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EF502DA1-4565-49CE-AD47-8B1EB2EA5D5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F1EF75AF-19A0-42F7-8435-1947707807A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BF65A7EB-151C-467F-9200-5EFA51F3D07F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D5965A19-8B58-4DAB-BD3B-FA8D91FC75A7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ECB084C2-675D-4FDA-8082-553302C0B941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A6109FF1-03D2-4850-BEE5-DA6CEBFB3180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36811F2A-8E4E-427D-8BA3-9583383D166D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DDE82102-6823-4E37-B8B3-8E9C98D73F97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67B1C305-91F9-44BD-89D1-A6352CA0B86C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D2EC47BD-E6B6-4BEE-97D2-E8CE6023756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99F7FC13-763C-4643-95B2-C60DD7E0CE9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540856FB-C06A-427D-936E-9FB9422D6A58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69D728CF-3BEC-4D84-986E-2C3B93CFB1AC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876E8AE8-C597-4DFC-8C7B-309AAB140A24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88A90E61-A3E8-4A61-A30B-7360161695A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EC5684A7-FA04-411D-9B17-963536791E2B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6A060F22-0920-4005-AA55-BBFA7D45314E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0313B2A3-F6B3-48E2-9261-77365AC2C62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FBC371CA-3BA0-4F21-B06B-151C794020D8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7A417D01-BB77-49C9-85A1-06F6286FDB43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A406758C-61FB-4815-918A-3462EBF404B0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D4DC6916-C490-4FA5-AAFF-0E450A936DD5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4B6A871C-C8AD-41C6-8FB1-5059E8AFC7E0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D2FB3128-DC33-408C-A130-81DAA6C3E97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CAACA614-EA52-423B-8BAA-08DCADD1B04C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92E0AB95-2B93-4FC2-9C5C-DAF1D04D37D4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60CD9EA6-0732-4FAD-A889-7E733895E7E2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535AF9D5-5240-4292-9F80-CBCDF7AAA92D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B8225C1E-0D49-4382-A0DC-F791955A2074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0E0D787E-F266-4F64-AD5C-CAE2975A1622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CF9F3018-511A-4472-B8C6-DA2BDAA02FDF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B1394638-3EED-4906-B5C4-9882412589C1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02ABDB19-2BE6-4E8B-852F-0ADEE2C6D017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21C91AFD-19DD-4387-BD12-20117939BC6A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040505C7-6D6C-477A-A7A8-41640045E09C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D02F557F-B05B-422B-8927-50B8EEBD8129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5EA489F6-BB6F-4A5E-BD70-FDB5A22A3DDB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E1D1BBDA-59FA-4A69-9240-63D2E37BA456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D5558764-923A-4C2D-A813-F3DFF1FA1373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E95A00AF-5159-4BA5-AF1F-DDE8DC8192DA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7C3462F9-DA46-4FAE-AE14-AE00CA1E4426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974D0EFD-6979-4F18-8233-F153A4825BB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E3281E74-C923-44B4-923D-1E1C88A4F09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FC5D76D5-CA63-4053-9C86-26AA5F114E7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38E31E91-2FA9-440B-B902-46AFB5F2F30C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9DFE3967-C428-4588-9146-EB9AA5FF46D8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3B1AC4E2-77B3-4648-A453-4F2222B279C6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A76A07F6-43C8-4757-8592-FDE4F6793051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AE6F32E4-DBEA-483C-9A48-773094007ECA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6CD34BC2-2D36-4717-8FF6-71ED40FEDE91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B81223C6-46DC-4709-BCFD-C3C20203211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5FFB1FDF-D2E8-48E6-88F9-51BB89A0505F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0EE207F3-B4FB-4F45-A8A7-1E41A7586C2A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C3793DA3-CD5C-478A-A60C-D572099E8F7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ABC3D366-F446-4646-8D0E-3268EF5C1AB7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2254D472-201A-480C-8898-EEE19E13B4B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0B6ABE28-BE8E-4B26-861A-67EFE8F95598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6BE10A61-77AC-4BFE-8070-1CF54E0200E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B751C911-9309-49C2-BA8D-5321510DA873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006D50BD-26C5-404E-8504-C83DCFA13916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86D92C46-E5B6-40D1-BF7A-8C6862EF055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40967491-7FDC-4A80-A077-46EE633CA68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40D9B8B6-956A-4B2D-94DA-73DBD4429135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8076E8F7-ECFA-41A0-9C7C-65E277464C61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5F72CA53-5A8B-43FA-90AA-322AB39F604C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16A3387C-C7A4-4AB0-BDE9-A4D863A1F3E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0EB5577E-4845-4488-AFEA-147A1755CBC6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46E7470E-EC33-45FE-A9B6-FFD132AC6E0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F1211266-8BBA-4B11-8DD7-C58A662A05CB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A99D4FA0-5E2A-40A6-8CBA-6C7BEB0B5981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9C56C946-108A-4533-AE81-B95A174758A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76EAC179-4200-42B5-BA83-53676D1280D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4927F2FE-352A-48B1-B8A4-5FFEE217AC43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BA3FA9BE-255C-4B55-ACB2-40ABBEC19199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07AF2B97-EAA8-4750-8057-8498E11FF8EF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2415AE89-69A3-4385-BE95-BDF6C0D0C04A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825659F6-A85C-4822-AD89-A133F76518F0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46963149-C90C-4821-ADFC-690DA6E6381A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B98308F3-791F-4751-BB89-8840F8F87E0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41DC98FF-E7B4-4DD8-82A9-BEC86812FB4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DECC51EA-E612-4D2C-952B-42283056E6C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AA10F610-A60E-4C36-99B1-B31326024CBC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1C21A65D-D800-4180-9959-3A2930D719CF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39B78627-8A13-47D7-AB2A-348F9D09511E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67AA6D6E-D84E-4147-A6B1-A8BBD8CC4C6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602DCBDA-270E-45FA-8411-299CE40C881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CA59BC94-C1F4-44F8-BAD6-D2C4733D65E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ECA8A375-B687-4C81-BCE8-94D81A13F01D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AA7B607F-95A7-4220-87CA-0CC03E7891BC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36A4679B-3EE4-47C9-BC88-3A5CA6DE6148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10954BFF-F603-474A-8117-5179CC9C288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99538627-8B0E-40C9-AA9B-73F4137D6F3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5BBC6444-77E3-4576-9457-38782D63E2FC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9463DFE4-B61B-4CA9-A2FD-FBEEC5A8F74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486C300D-6C65-469C-B059-47736D1DC60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F07FC799-2CB8-4973-96DD-474D9060165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348EFDE4-AEB2-42F7-B884-61603848FE1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B34D8BB6-54A2-47D0-AA04-B561F25F4107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6E869FD8-ECB2-4DA1-BDD9-9F407733ECD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4770CF68-71A1-4228-B4C3-36A4580D200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D81F3A7C-AD49-44C4-8195-0D452755F247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CB7086FA-A35D-422A-9CF9-0D5C05675C43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6C4E1FF2-0940-4143-A5A3-63DE837B255B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FC403C63-063E-4A53-BBCD-8F430109204D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5111E171-2A0F-4D51-924E-11677D3FEAA6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569EFAC7-290C-4DE9-B401-5A239BA68614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45A7F27A-03CD-4E1E-B573-1011F7458FA4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D8E1F9E0-1985-4361-856E-853655E06F11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40A9552D-D100-42B3-B54D-51F030DC9022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8BDC1B32-C815-40B8-8BA2-96BDF4951663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AD7E5450-D6C4-41B1-93BF-E1FB3FE68D2A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AB53B8AE-5D3E-4A53-9195-9B9A4C884424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279DCF43-ADA9-4578-9B80-1E028C6A4A06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61441284-12CA-405F-B20E-9250CC8931B4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15233394-0312-4E76-AFFF-C1F44F390992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D2DABB2C-FCEA-4276-8CB5-3472580170B7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1A0F8EB0-FCA3-4A27-9069-44B089508E39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ECB35FE0-A0A1-4DE0-A9E9-6E5841213103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DBFCFAAD-5647-483D-9FDA-403687DA0117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C8B34C22-65D7-4FA2-B4C5-FB325ADFEA23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ECDC8DE2-11FB-4B59-9662-5D531B09BF0D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E1A75EBF-96D7-40B7-A1E7-E72DB503200B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65401E4B-6009-48C0-A0B0-2C47286C74FB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11B02BC5-A344-4699-AFB2-85F0562F43A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B4E1BA66-86AC-464F-8999-8352A408B26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1475929B-E1A3-4561-B315-01329F8133C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087CEE98-59FD-40B3-87E8-78D7A2A6BF8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B6408CDB-DD00-4D3F-A9F9-2DC7A1F16CD3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66BFDCCF-DC06-4A86-B93A-390B47984BA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52CC1AF9-E2D1-4F32-8818-D583DDC8A5F7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D0C13E14-B400-4EEC-A556-CB852A20D1E1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F52A8009-F920-4AAB-9837-B5EA41EB0E1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33F657EC-F878-434F-A54D-C4FABFD8A2EC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94BE7FE1-B9B7-49EA-90C4-D8B7F7722F2B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35FD25F6-1EE3-49CA-AF18-54C182FE7DE4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1E2EB130-8D48-45BD-9D57-2FDA4DA8F355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26F9B595-BE41-4FBF-9F90-A9603FDB986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FEB1AB06-63E4-4332-A547-957344ED122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7DA9CFF4-48F7-40A0-BFD8-DF8BFFB13C83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884B2C10-94DB-46C3-9763-FAC682668B9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3243C669-0F95-4EB1-807C-E38E4F4685A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75150DDB-A68D-4853-8FCF-2F6DDB4E8045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F7D4ED53-5C81-4232-81F7-48DA3676C96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E09B4A9D-F461-4285-ACBC-575E170D718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96303864-40CC-44BE-9AED-FEE60DF721BD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EA356AAF-0410-475B-9A77-AF76F667BFF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C9B81E83-E81C-4649-9E3F-0B5464A48E3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DCBF7E81-F6AD-475A-A20B-670302683D6D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9CF13239-2037-4678-9341-16CF6342B1C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4182A2F8-73B1-440F-90F1-32A05C39E8A5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820BB3B5-23FC-4A48-AD76-4A9C2FE6EB7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B883A441-3637-4233-BF94-3A351A4A8AF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B2974322-6E08-47A5-9057-F54C54087EC4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7C50568E-F185-4417-8FB6-C6715D90EB3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DFB66251-CDCD-48D2-8F06-C6DCB6FECF1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CF63CECD-9A8B-4EB5-BE91-82B85B467CD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C0E3C5A6-0E70-4B94-A61C-95A22D683967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4B3D4029-0EA7-4729-9CE0-ED87F420F51E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C8EABEDC-0689-466B-99F2-E69FA3B4234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8622F9A0-12CC-490C-B860-762538EA27F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39ACEEF9-31F1-4C59-8E2B-C0CA8D8141EB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4FAC4B74-E0B0-40CF-B638-284F53FA33E0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3143C219-4BDC-4884-B888-0734D0B20CD8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53693D7D-EA40-4A7D-AB62-21BF935E1DBD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32007DCC-F457-42BF-9C18-3A93AED717A5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D571AD28-817B-4127-8F19-257B6720C491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741988D9-B0CE-4F17-AECE-B2C1AC31DA4E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BB68BA79-CF36-41B2-BF96-A5E265C5C0A4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234BD479-065F-47C4-8DB1-7E152241A095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6BE30667-BDCC-497E-907F-286303458F89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F1EBA114-C131-4B9F-9657-FAC809035BB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917EC521-AA41-48FD-AD8D-343BC8E1FE2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3F15BBE3-61DD-4874-B2FD-451E1101F88F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1281B829-5761-4358-BAF6-4420B1CC5D67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5BE9A7C4-3267-4B7B-BF39-C948DBF5F5DA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182A5C1F-346C-49C8-B4F5-9247CBD6308E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211A4D16-F034-49C4-9FE7-405AD661077A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069475F3-FE4F-4EAF-8EED-758B846727DB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4E6F31DC-12DC-40D0-9976-F4050C26542E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A4571347-26B5-4BFC-9838-8AA9524C937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25E2079D-646D-4AC4-910B-D52D3ADD291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A572A71B-B31B-419E-A9D6-4F8CD47E031C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449851F4-BC7A-4AC2-B198-13D019D1C243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A82D4AFA-A89A-424C-ADE8-6ED659536F1E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415E30D4-3ADA-4291-99A9-C6373CC0FC2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7AC28573-51A2-482D-985A-B5DFA3421075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92678A50-6047-4FC5-84F3-8F2EC41ED24E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2FB11E05-A47C-4B09-99FD-CCF8E41B124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F48BC854-043B-4849-A076-783518CA0BF8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C8CFC64F-5F86-4F87-BD1F-19D1D13AA3DC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BD1BE6F1-DE63-45DE-A021-093B8E342F89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FECA9249-C671-4B57-B43F-6E34106852B5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862A1347-D2BA-420D-B23D-52409760B886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E72A5301-6FAB-403B-9976-4DAAE632116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EFC097CE-5E3D-4571-87D8-8C9C995EFCCB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16722570-921F-44BC-9179-715FDAE6CE56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8A00083F-E276-4D49-B611-A138DE7EC61B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2189C4F4-E352-4643-8AB1-32FC99827FC4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1A1795AB-3451-452C-9F6F-80662F5F735A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62EE02B6-070E-4800-8188-402EE330D974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2CBD4AF5-67B4-4292-8115-8978C10E961A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5988D62E-CC7C-4553-9368-8280C1E1E90C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813E0669-B973-4872-ABE6-1605F8702C8A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781C84EF-4BB9-40E6-8681-B1810E7CA334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5BF9827B-1178-4F01-BC81-5FE116315BA3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5A767A79-9EF4-4D65-B2F1-89AC5DBBD939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5C582112-B8D3-4AE9-AB0C-B864005074DF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1FAD4B0D-7791-498A-B07B-C0FA6BF920BF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E4C68B04-A8E8-41FA-9519-EAD5FF4F3A6E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72997CCE-98A5-4411-8E4D-D358A7BAF58E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4699994F-F5ED-4B5B-82AD-1C7314B9AEE1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193846CE-AA16-44E5-AF0D-EFC684E15A7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4FABFBB4-4DD8-427D-BFD4-B426F6C7843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61CEEB9D-81F4-4C98-987D-CFFCEF2448A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014F13F2-D99A-4C65-94DF-4F54E8E36C2C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B20C3809-DE87-4CB0-92E2-A3F1D7D3CA8C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8EC93E4D-DDC5-4196-AE11-D81A470AA6AE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BC375E22-3FF1-42FB-B907-3D7A9A9355EC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BB579C38-E433-4B35-8D21-DBE42FA05A07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F79DB82B-FDAF-449B-A709-83E645252987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9C663FA3-9531-4E53-B6B9-5A96D7890F9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21714017-ABB9-489D-A364-7A2F04354C2A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B7C52B64-ADF7-4E95-90CF-4A67596525C6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FFF02D83-F69E-4EA9-8955-F8B76B58FB2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ED6542D9-75FA-4DC7-B0BD-A0A83F947911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22B683D1-6122-464A-B83E-BED02F7687C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A64B29C9-9A25-4EA4-B51F-D1FA144D2D5F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DF99F136-4B78-48BF-A8C6-9253ED14D8A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6DEA02D7-7443-499C-A525-01ABD88E02C3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B9AC3F63-1CDD-4B31-8333-A39350C4BC6A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F2473BD3-F097-4ADC-A9A2-02FB276995D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1D47106D-1904-45BD-AA75-64B09CB744D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639E90BC-1C48-44AD-B88A-664B6C19E9C5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F0B8B148-1EA3-424A-B2E9-94D0CC03C33B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532FFC4C-631E-489D-BD50-C542EFBBEBBD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DE4ED19F-4473-4006-83A7-9A5A13211726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6959F115-C4F0-41DE-AEB2-7AD5E694067C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2BB77F24-FABB-4E24-99C6-3DD75ED157D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B0C4EF7E-92CF-4914-BB80-E05C750AADC5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EA3BD7B2-07D2-450C-8062-DD1C91096D9A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5A2C621A-A8F7-45A2-9463-CF02151A351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6FF779FF-445B-4E65-9D7C-BBECD3B1A2B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61892E12-2952-4D49-B353-F07F4F8D8C01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FCA2B691-C304-4641-9848-8A1C8B7FABD0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9C0B5E1F-BBA1-4316-A363-8104928975DA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92CDF062-171A-42E8-A8B7-50CDE28C8E54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A1D86A9C-C2F3-4D4A-81A7-2F8E34675BCD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6D1BE2D1-2778-4D8A-A1B9-AFCD712A759C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8937037C-C25C-4CCA-B089-87D7A335844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E659CD0C-A0E7-451F-9143-9544289A5F4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6B897924-3B8C-4042-85B0-8ACD20CFAD26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9611E951-7D21-462C-BAC4-5E0B93022B26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E5F6F80B-0886-4325-9EB7-3B8A027C11DC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B9590ADE-5043-45F2-96D7-A224134B2B3F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66A40070-1A69-4CFA-921B-0C8B782A88B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DBFF1A6C-F53B-43B5-A29A-080C865F818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6CB6660E-4C5D-4AFC-B552-D3977759612D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FE93B3AB-CA40-4B23-8889-E6F4D971BAFA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135739B1-2DE1-40E1-830F-C0472B9F8574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BD8565A2-4928-4DEF-9127-2132AA246EFD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EC820086-A725-4CA4-944D-7E26EB0317B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71A65569-A61E-49A0-9697-B2B9F75A585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A83F842C-547C-4087-B992-418B814EFFD3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50C5EDCD-ACAF-4563-9AAD-8C49B307AEA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6162F2CA-3547-410F-93EC-0103E2D3AC2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3F7F1638-1227-4D14-A7E3-B1755A2D0D9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A14C0F29-5534-41CC-9B6A-F4CA3AB6F67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96EEC8D1-66FA-4938-B37D-F0FF1F62E852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C9C0BF51-5C11-4E4E-A3B9-E7C58254590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5E371C22-6BC4-4B92-9217-9FF7928686BA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99F9B327-840E-4E85-9366-D47BEC02157A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E3D70DEA-DB21-4E08-BE9F-F7371F329DFB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98CE594F-B785-471E-B03B-EAE9CE1E2682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40C02F6B-2E7D-484A-9EEB-8B6964E5D3A3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9C5EB439-B711-48F0-81AC-66DB41FCE8E4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67AFAE3A-7D07-4DBB-B94C-82A6814B59C8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4A5EDDC0-7A5B-4E50-A305-4F90BCAD1C08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92F6E0F7-2AC6-4FE3-AB3F-C56426775E66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27BAEF4A-4AF3-4790-99BE-B8C1BC2194E4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7CC71820-C5AF-4C53-8334-DD88726CCEAA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54B24834-C2EF-47E3-9947-984EB081E6C4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E8C0CF04-8B47-475A-8802-77C4192C2316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24D6EBD3-D230-49C6-8D67-669709542F56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89B91502-94EB-42E9-A098-A1F0E1C8E4FC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57CF6416-9704-4C46-B944-4C2D9A825B11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6B489A9E-CC8A-4755-AA1A-BBADB9084676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9C655D30-51B8-4DB1-B533-F0DC3C4CBC68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0A7D9420-F2D6-4E9F-BA96-1C948A7020DA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751F885E-A57B-4F03-B816-2222A84036D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EE6993D3-7C6E-4CFB-9FBC-9F691BDAA389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2CF071FC-B5B1-4FE9-929D-DD89DADEAD4D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116D5F78-B033-4C9F-A213-DBBE946AAF44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5C8EC364-A23C-4BF3-858F-1579C4502076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26642C47-5ABD-4CA0-B863-D14EF265601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9223F277-0112-4D25-ABD8-B9A1051664E9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8015B51A-011D-4DF1-A56C-DD18BD7154F9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CA731BFE-5EF7-4666-9C24-CE11826636C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930FFA08-55B3-404C-9812-595E5C2B53CE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A2FD4A30-7028-439F-90AB-273DDBFCF63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9C100A4F-1085-46B3-856D-9FE744DD7B8A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06047FD5-0A5E-4295-9B6D-30C0A2B5C011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468669D9-5662-484E-A8BB-B986561F8C8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30250898-0CB0-422A-9B9A-07F0B44D6C90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B24B4650-694B-4628-81E5-9B92775F5C40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23733DD5-0FC5-4F1D-9CE2-941F83A00FD6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AA4677D4-36E9-42BE-AF7D-38B351BDB473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F577CD13-23A4-460C-89C2-346E3CF2AA0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4BF8EA7D-4898-4B2A-B30B-17E5525632A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77D5559E-FE19-4301-BDEF-FAF2B686A7FA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88CD8A53-9E36-46E4-9E6E-DE98BD93874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A8AE10C2-229E-449A-B219-9CD7C0CD67A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12CA315B-8252-4011-89B9-E2124EE00F45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AC5A65C1-DDA9-4209-B6E7-5DBC14A4716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7E1EA022-E173-45AB-9265-70F998B50A4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EE2651C3-CF21-4589-9442-1DA68256674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8CB259B4-1E11-40A0-A9FC-1225CB82854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AD3ACCA1-86C8-4573-AA03-A1AE0DE13C59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C0419702-E523-4673-AB3F-620AA0385149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656D5CCB-C20F-4E15-8CA5-AA1E676894D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A817A7F3-8078-492D-8A1A-7F5549D28666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EF39EB54-0CBA-4B9D-9595-D75855557C5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499675FE-E0C0-4952-8EBD-BF0F1205A52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64B19638-607E-47DF-B7A5-0026B992E7CB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A7CAE5DD-774C-4B4C-ABDF-2431250C08A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58E42ED4-C003-4306-8232-678A6F4C456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A1CC6DCB-EFA9-4015-84C6-BF06C94620C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FB9CD7CB-3484-4246-8BEF-66F9B082E785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4B74195E-A4E7-4784-967B-A2C4400A90C8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B50F6396-30EC-4BB8-8196-D5405A2D3C8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3B12EFA5-EF9D-422B-AEA8-A228542B7C5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7BC93DBB-AC0D-4898-B126-FCEA42FDA315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F1B95EAB-96C6-4250-8050-5CF62DA4AC5A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77D4132C-5AB3-45EF-A665-84AAA3D0F7B9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82896204-61FF-4F3D-B216-E5B3D9025956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215300A9-13C1-4743-AB6A-6A441C2A7CB0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7E9F59B7-5CE0-4A28-B133-EE026CF4D5C9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32475B38-25DC-4EAE-BF46-D4B476286DD3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DBAE973C-0638-4BA3-8EAF-47BE47371370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DF0ACF43-2591-4D2D-86D5-2012F9D413BE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FBD05D26-9D82-4817-B81D-7F1EF1D5837F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B6D32995-899D-4657-B62B-CFE42C0BB00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5FBE2BCA-B905-4B8D-B6AD-D681F8F52E4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E959CCC3-592F-4672-BCC3-8BD973239A23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4FFFBCA2-904D-4664-A6E5-BAD5EF288896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0F3F5FA7-A00E-4E92-8592-EF994F43090E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B0CFD056-5A26-4657-AF0E-E92B1EA8D36E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EB0EC483-3051-4A34-A036-889C2582899B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01434456-2B2D-4621-A640-C67F77815708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3177A03F-22DC-4257-A486-611B6E68153B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C679385C-D8D6-43AD-BB8E-4EDE3051728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E7D0B321-C320-446F-AD94-031885B3A8A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4F39512B-731A-40EF-BA60-580C7217A79F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FCA12769-38CE-405C-BFC7-8F9F2DF0D99D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DBBBEB74-6363-4895-B187-AD4F9A9DA28C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249B67F9-BC87-432C-BEFC-D580E8951DF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D784466D-DCDB-4ED6-9311-86D04F88A833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D849B2E5-5D1C-4575-87AC-96A01D70EE0F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57FD1F69-FE0D-4F75-BB34-4D1C0F66292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BCD5B64A-DDD4-4A90-A5BA-A32A446D003B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0A38F126-2819-4D10-9CCF-7FF218D25931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6FFC2EFF-BB15-4166-835F-09FA0207C1E3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776F4BB9-C568-475A-B5FA-4CEB098F6791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9F74AF77-ED60-4ACC-8B23-B8206A9853BB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052D9800-FFA5-4F95-9C14-250C6C73159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68BF5C9C-D955-48A4-BE5F-4D32CDFBDE90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431D81E8-5845-45A7-8174-865BCD96B8DE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8DA68AAD-35C3-4D41-A0E2-57FE385C1CBC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026A3157-74D9-400B-AAB3-25E124350EDD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D8B6EAC6-A7E6-4442-B110-6C578A3D823F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A372EEAE-3634-4EC1-B25E-DF6037B158FB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CF02E253-7467-4069-BF10-6C0C7A08ACDE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8910C0B2-59CC-4E47-80CB-412B09C96F34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52C5EC73-BC09-45E8-A95E-AB2603B954B5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C466838C-958D-424F-B7D7-10B469AB1290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341A3F27-A550-4890-936A-91F7B0D2EBA8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C216DF22-159E-4F15-8646-BC049BBB0EBC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299190A7-D8B2-476A-9C78-3D036BEE80A7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4011A579-1840-4B21-A18A-8013B1DDD212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792639EB-DAAF-4337-8093-2C0749164C6A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8041B21F-805E-48A7-83ED-87ED936F85BC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70FCB9B2-02C1-4D33-8535-39FDB1B8F7E9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E7A9223D-F378-4632-B804-FB516F44663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42A67346-7321-43CB-895D-1F45B26CAFF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92F12017-B50C-496B-82FD-B6335B99807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A0C530A6-A481-4C97-B5AD-63752408345D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80006A0B-FD9A-4507-B175-964C70AE00C8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1969DFF5-7725-49B2-92E2-4ADC8D0E218A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454EE9E2-F815-4D54-BAA2-157C56264A44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9EBB9E75-1FED-467B-8ADE-1CEE5C878556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B49BCD35-0B9D-40B8-838D-99D71F2EDD9A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256B0682-9B15-44D3-B8F8-B22D3960A7F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126EB8C3-0B72-4FA9-B330-37C74ABA8FA7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B7B81CE1-E5EE-42FD-8C07-65EA3DE39728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71133F9D-12D3-4E00-85C1-72E8AA4E93B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8C91D456-7539-4FE4-831C-48EFBB5CE072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F49DD302-78D0-47F8-AF8B-7D018937AE6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42455DB4-C737-492A-93A2-B26585218014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9985C4E9-CCFE-4F57-A669-278E86370F8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BB5F56A5-739C-4D87-8913-50489B4A769B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8FD02521-EA41-46D1-BADA-FFD00AED8682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F941721D-6D1F-49C6-B4CA-E58C456E5DF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36FCE8BF-584E-44B5-BA20-7130069D4BB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06B7ACF8-7B90-448A-A21B-1B15C9F55BEA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B5DAAE13-2DDD-47A4-A166-CD750910C2E5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59A9A367-8540-4924-B333-B091D37106BD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1F4C59A1-A501-4C1D-B718-4BFA877AAEC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2337D273-4566-470C-B3C4-1761DE1FEACD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4D61080F-69A4-47EF-AFD5-BE3F069FFEA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A7E1E353-BCDD-4E64-ACB6-F0460F11994E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66917FDB-858B-41D6-8990-D5D7A30869AD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A8036DEB-34F6-44DF-957A-7140A2FADFF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6CD3DB61-ABB6-4546-B2FC-A0BFE37C60A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A51FEE81-385F-4055-9C8C-CA23F7536378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9B05AD72-4335-413B-9C8B-88CC3DF45BE9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79C13286-E3A7-450E-9F0F-EDC90B8E79E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D41E616D-2765-4036-8722-FD9C8CF4CBA0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9844E67E-97CD-4089-9B93-6708200D75D3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E9D67CC1-72AF-4804-9A95-5F4910E930E8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E049B3C4-9F5B-4830-BE87-87128A4927A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C85DC526-85AA-456E-86D0-E20DA45E9F4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076B575B-632E-44E1-9A64-82B562956EE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32D9322C-DB8C-46D6-8BE6-0857769ADFCC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2519F2CD-8BB9-457E-AC26-E96E087485D8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612D28E0-E36C-4C5A-BAD0-4178727FF9A9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447F7D4A-3992-41AA-91B4-6BE6151B4FE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B9349D9B-B1B0-4552-85A4-E4AEC23201C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08CAFCBC-5027-4340-9E0D-BE0011A07B6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16BF760C-6838-46BE-A5D4-ABB104FC3CEE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4A297D20-8A8B-49FE-9CE9-CB240330D3C9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1944980F-9A81-4B71-AFA3-C290B3D2B381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543BE6BC-8DB5-46E5-82B9-9DF148135F7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71CDD917-A2CE-4D42-A31A-ED54E032CA7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710F2404-6406-49B1-A313-D7AC2A130D13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39EDD540-AD90-4D5B-937B-D23ADD62A93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8C53653B-9869-4D7C-92E9-13AB95683AB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CD11603C-ECD2-44E7-9066-71E5E61A63A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805ECF5E-3678-4E34-8DE3-8A10FB0BB01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3AA07194-60B9-459E-AF94-68205D0FC194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074B544A-4182-46BE-AAF4-50AA3A04294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2D5C0559-AC65-4868-891D-A7ADB5FAB13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B88D5430-57BC-4C43-B1CA-291AAE878F31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A1FFAB69-3E79-4900-AB66-C48F37BF472A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527501AD-BADC-4E1F-88EB-785A3BAFCEBB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BF562BB1-2C30-4459-ADB9-786CA1444B60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9E3359E4-978B-423A-8175-239653111989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D41D6E35-1C09-4919-8921-D23F84D6B8C1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5EE926EC-903D-477A-87A7-41ADA94B60AE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1D433BE6-EB95-43FC-A059-BF5EA13BFC32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8F64301E-5766-4B60-AA14-84EA365ACD91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1DE7D874-1973-430D-9355-C370E3155ECC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FF1FA8D6-6E4B-4FA2-9A4F-A7468065776E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7A63898E-F700-41BB-8899-AD7470E76A9D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107AC2E1-3B1C-4C7F-8746-0BF5219479B5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3D01334E-5208-4C68-8A90-DE0C1D8101F8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C198F54E-5C6A-4473-A32B-D27CE96BD4AD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07A5384B-3023-473D-9BEE-2CEB78F27757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E0587C79-E06D-4B89-A7DD-A0E64326D57D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4A2BBDC4-054B-416C-855D-A1D6634757F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4C76FB1B-7A72-4AE4-AF76-05BF7AFB6ACB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9E213A7D-50D6-4FFF-AAC2-AE666DC0FDBC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1D41785F-E152-4F0A-93A9-31E93B46FA17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D1087840-3614-4028-86C2-474823D4823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42327936-FF65-426F-8404-ECEACC7A60D3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54D4A289-FA64-4E6B-8251-11E0C654CF1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1BCBB317-EC49-4543-B897-0AFC818C4A7E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8FCDB756-1733-4366-8BAB-13A752AE1B2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F17C8524-86E0-46AC-90D8-EFE64248C452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C00BC5BE-BE55-4235-A419-A14B4D04453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6DDD88B8-D12F-486D-9E62-4C5D57833C4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B61A8F46-4482-47E9-AE3D-9ECBD9BBAABC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FC8DAF1F-3C16-435F-98B1-7B782BD7D842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F608E513-62A8-4F8A-B6B1-6BC89E5A765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327AE70C-FED0-429F-9ECC-510A5F79BDD5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88324623-313F-4B37-A276-C953C2D215CE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6767A522-F6EE-4AB4-B29D-1EF4E4743F05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4292BC73-029A-48F7-898C-0A504C7D44D1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5F0882B3-5B62-4E6F-AA9D-027E3E55A24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6CB77D07-DCC8-48ED-AC73-5CCA0427A2F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6D489C84-41F3-4DEB-9398-3E4AC1CF6353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FD0334C3-CCF5-4F67-9C0B-31AD3E6DD24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A293C3A5-377E-49CA-A724-9DACFD39BE5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17D42D4A-B630-48B8-8980-5523BE36D96E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30F317BA-2434-49B6-A3C4-F817267FBDF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93A6A1C1-2921-40AB-9C26-3B6B24CCED6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F5A7819C-04D3-44D5-AB24-58C73AA91DF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B892401F-A9A6-4647-B84B-3E4FA1C401E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3D0D56B6-D252-4946-8C10-D898A41C5630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56F9CD9D-6132-4E0E-BAEB-59C5991913B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EF46DE40-931A-4C61-8A3B-90D1FFD24B4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0D8E37C8-7872-4B2F-97C7-2CE6B6D1195E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B83CFB44-1070-4AAA-8767-1828648E79A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D7BC0513-BF27-4CA2-B22B-95799321667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B0182187-FC63-44D2-863D-E4B135DBD455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6A7EFBB5-B07C-4BE5-87B6-E9BD130F154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14809CE3-3BE5-47E0-9642-20364EC842B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4317DF1C-BCC5-4E19-9455-F9E9BDD692F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D6BA3C51-3D49-48EA-A5AC-DDD17D851123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8E42EB3F-790F-407D-904B-7289FE26B023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C034E282-8630-43C7-A1DE-F66D25814B6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4F08E222-83D2-44E8-90D4-FB9225C728D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EC1F721F-A576-41A0-8749-EE670D017A01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EA8F2EEF-58FC-4EFB-BD68-C30AFABC00D8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047C1144-F1E1-4F61-8D4A-3AE337B430D9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CA44E9F4-6B06-4B4A-A375-4B51E6743448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6D921856-049F-472B-81EE-396654C6BD6B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1C2BDC66-27E3-4BFB-B5F4-D8D80B9BD462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B5FAB480-1C94-4269-B1A8-1958E3624DC0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62D1E6A4-4EB9-48C5-9776-05338AA8AFFB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1F84A8EE-807B-4E63-8B4F-662EED97635D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A15C1D3D-2308-4522-B5F9-A27E8A8BEC8A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992FA8BA-6769-49BC-91C6-11312C73E63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D6249E9F-C388-4AB2-BC81-0B48047FD73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F32E2FD3-8857-41E7-8C6B-52898D63EBB4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E5056317-F53E-44F4-8B06-80115E56DF37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1D21A746-71CD-4F6C-8973-4C0ED8027908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EEBE410F-5D00-4915-B270-1B53433D9F91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526FD32F-36A4-4B58-A9A8-FC42A08DA466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1015C0A7-2939-48ED-9C45-9560060A22C9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6A70FF98-146D-4A3B-8308-98E62114C9D5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A4121986-1C1C-4D3B-9939-ECF77C4600F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89FB0010-D4BD-4308-8BC7-1CF101F5BFF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9B766A7A-8672-4BFB-AB0D-9784BE6FD58D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7036900F-F44A-4C30-8FB5-8199D245B833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F0AF9F6B-5C5B-4F0F-84A2-3F7A3C6F41AA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E6927F79-F468-4C43-B0C8-9C19ED4ED63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1C35E88D-C5DA-4870-89CF-87176E57FFC0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A6E38B77-66CD-4A8D-B3A0-182BC94B5A18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69DCC42A-64C6-4208-B228-EF46159326E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874E14BA-5CFA-4DCE-B5A3-5E2428E0BAED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402AD443-BAAF-41B4-AF80-0A21F3E4DD88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90D06E5A-723B-44D8-81FA-4B24935CB183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A7260853-C272-44F3-8341-BF139E24D1F2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CEBC6A10-6C59-42F3-9E07-8AEAB2BA8BA9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D80BD971-7879-47A1-BAE0-77ACF249F30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889D6D67-2AF8-4DE3-96E0-B09FC8C1A4BA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73769D5D-6144-439A-92D7-532BE6C3B7FA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A7678241-2BB8-437B-A8D2-45AF24D8A63B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43CBFDD8-9A55-49E9-AF53-9EDA577DA89D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A55C86A5-7D0A-4BCB-9217-28721ADA5336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707C65CB-B38F-4750-984E-DE83E6013E47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B014EE4D-C118-4562-A9B6-B5A43A1D6FD2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8602A7A2-59D6-4652-9137-CD846B356D86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7BF7868F-598C-4A2F-B56D-E84A49790EA2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F25CD417-042C-4639-B309-85DBA7CDB945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4D9DF436-BFC9-44E5-8ADB-9D874BE553DA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E0B66077-FBAE-482F-A59C-0B72A7887DE4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0ADC9822-3249-445D-A6D0-4689AE121C0C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D65BEEA3-7872-41A9-BE95-580A28408D71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E21AB8C7-DEC6-45E2-BD2F-CBE2DC67DB4A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2D2F7B43-12D1-4253-9D90-5DA9C4FCCB50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951EFB84-FD79-4C72-A011-C6A955402FEE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75E57DAA-D774-4D78-B371-816F18210B5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095A7842-8C8F-46CA-9B34-6A5E0C69B7F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8ADEFED5-9078-4417-BB68-72AAE7C9A71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9CA05A2E-DF9B-4EE7-9EBE-A411E427EB97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48B1F35A-76E5-4B58-80C0-FA23F3C0C017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E117C000-3456-4BFE-A9C7-3DA3B6A60A0B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5A07793E-6599-4173-ABC0-9E06AA447113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FABB098B-6059-44CD-9E22-615615EF9AD4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7A471B4C-F8D7-415A-8BE7-81DBC23A66F7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E704293A-E358-40AB-B5B7-ADE7E517403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94580558-5494-41D5-977C-7018E80E086C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48A7578A-5458-47AB-9DB8-91586E2C6CB1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0D813865-0989-42CB-8F5F-2C680EE58A7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031A8018-8ED9-45E3-82E2-EDF53F96237C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801102F3-749D-4FEC-8F2A-4EB68C50A47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82CFF5AA-F537-4439-AE67-F60FDEEA11BB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869B4379-F5CB-4B71-9CFF-C7812566A65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D35EDC15-E2BD-424D-9B3B-A38EFEDA90F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88D02C84-91C1-4206-AE93-71480EF59D47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EA0A5C3F-952F-47E3-AEA8-8DDCAE1CB3E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3DA6CBAB-049E-4841-BF75-A89BF993C51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462927C2-F3F4-4BFC-A39E-6720D55DF692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24A6983B-31F7-4D8C-B70D-6E94C1A0EF22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F84DF080-79F3-4DB4-96DF-11CAE70E21CC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143F2E9E-C27A-4454-8100-D80B3528D444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4B084230-A9DE-4B5C-92D7-49A495186127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589427CE-1573-4C9A-B07C-CA2CFECD48A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23465310-DD3F-4061-88FD-015FF71370BC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4FAA54E4-EC98-424A-9871-A0BD78B51F9E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299FEC2F-C74C-4434-811D-6B752B5DED9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896A7759-D78E-4160-8994-B439B2392EA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D29EC8A3-2911-42B4-96A8-1C2F45947B19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E2967C2D-4A46-41E9-8E1A-3B70AF5FA88C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26E5B7C7-561C-4688-9C31-AEF0F9CE5608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F646C8B0-978F-4AFD-B4B3-A40FBACB7E54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859838CB-F5DA-4A51-AE5D-406CD2B66FF0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2126F524-B284-4547-BDBB-BFDF29C684E9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30FDD7B3-E445-41B9-886C-348B2372C93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295BE966-E3BE-4E71-A7AF-C7AE98BF296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4B271175-3535-48EB-91DD-A44315F3B0F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E8BB1E77-8FA5-4863-B3D7-A61AFF50A907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E54C77A0-C227-4DAD-9F68-2ED9BE3E91DA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60C67151-E8B1-43D9-AD9B-0832C6345344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57E5069F-11D1-46F5-A6FE-759293B1E1B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4FB0A2E8-0E04-4FF5-82CA-B4C078982E0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34F7DE61-356E-433F-B416-1C0E155FDF3E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7216DDB8-2DB5-4352-943B-02742375F926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85667818-4A8F-4C1A-8620-522287A52435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42B9245E-EC23-4EB4-B6E6-85414D278286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F33E5710-D4B0-4AF8-A19A-24F7240D0E3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98380739-1C11-4912-8DE7-84C0BCDCF54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5634BA31-7D05-4D8A-B009-9A30F39E8664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216A9BD3-4B2A-4D8A-8C93-854E9BEC559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D61780E8-CB40-4C63-96A0-A484D057DF9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86FB7823-6E15-4DB8-9C28-744582D0E9D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E825A455-F3CB-4C40-B00A-42DF0E4886E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B9D9D355-32ED-478B-A237-B084C749B26C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F69D7305-DD90-4C0E-A0CF-B6D17CB4131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47EA4EBB-FE55-4694-8FFF-FF63F2E747D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1D28BA1E-8B8F-458B-877B-48444140AF06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A111B53E-4051-4186-B500-88279245C7F8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D814AC20-7E5D-48F0-9F2C-1D3DEADFAC87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0E095DDD-70F8-495E-B91D-79B9357DA2FE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05AC041C-061A-4D67-8619-CA96AEBFD962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C387DC5F-FC57-4345-BD09-0891D7A1A1FD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73ED9B30-1EB3-49DD-80CE-6E37EDA3B37B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6E49CB88-26BD-4F13-9DD6-53F38C34EC7E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7041FB3A-2307-4787-A79B-C2903906F5B0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175FEEDC-F38D-4DB7-A3A5-6CAB52F22710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5D1FF24F-50C3-4EF2-9078-DCD868992895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BE19FAF7-DA26-4951-9719-6D1684C42EFF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3494128D-3301-4AE0-90CA-1379633C81F0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19BEF282-360C-47E0-85E9-EB448BEE4EC2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1FD4165F-F464-4113-A2D7-D50593AAC3E2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26D49833-990F-4BE4-A883-CAD5FEBA3194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75B6044B-47FB-4375-86CA-D6775727D56F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A6F99105-7EC8-4236-B060-298B298E9EB4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100DD572-86F0-4E79-A489-51F44AADF947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DAD8570F-A03D-4906-9C57-F0333780728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B8288CC8-37C1-49ED-875C-254156883195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945CB561-EF37-44E6-B553-F1F5ECDAEEEC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089BCE98-532A-4C85-A70C-FBB4AF400100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FB0CF555-2046-4542-A7B2-18B21C3AE9B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7F738DC3-0583-43F2-8BA9-1A1E75EF159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853BA211-4DF9-4662-8AA9-C3C2F276FDBA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ACAEE090-B6E8-4744-9004-61673C16264F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F13A98E0-CFAE-475C-B9E2-C3DC3B90A32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C279FA16-9EA6-484D-9792-155259BA8C8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23E05A74-0484-447A-AA96-AE0DE56D3EE2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DAAECCC1-17B5-4B30-B0F9-38E25B91E5D5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95F2A25F-CB52-40C8-9AAA-18CFACB6A4D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58BB8B7C-5366-4B3F-B819-3B8EE5203323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0C878FE1-3089-495C-B9CA-A3FFFB54DBCF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D4E462D7-87A2-4210-B191-C0E357CB0156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07B2315C-8BD4-4CB1-B916-C776ED4D8ED8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7AA7018A-5530-44A7-9E54-996E0CA40CB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90D4F57E-AB48-4250-80D3-26FF6D7904C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AFBEB306-CE18-4627-ACDF-82B66EDE7B82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C74FC6FE-590B-4836-A25A-D9667F8B954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1B049CE1-4D25-44C9-8982-72B04D66250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8B8DD6D5-5127-48E2-B550-5861431DF861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52A4C785-6512-4EA5-9623-461E70BDA05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D12A9B9B-6F57-494B-9476-F26C7D56C81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15E4784C-DCA5-4AFA-A083-E8E17C1F3270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2DC59D74-38F6-4640-9702-E0FD9D28D24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4CA7BA52-C921-4D1A-88C2-A620E85EB68E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24CE4F59-EB90-409B-B52E-8BDBB2E00AA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58E1B0C0-2EC3-4F57-8041-178BEE825D9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2C0F10C7-714E-40C0-BFD2-B100F8DEAA33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83310ABA-85C0-4227-86AB-51F52574F20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8695895A-F668-4595-B6DB-C8281B9877D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5EFB5ABB-46CA-4EA9-8B40-F3EBD5A0F785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FB62FB51-C7BA-4DA4-80AE-086FB70EC5D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E87157F4-DDD9-4DE3-9DF1-15C63E0B015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8DDBCAE0-AE96-4BBF-8C39-FBE6F2DA743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ADFB7EEC-B45F-4EEA-9CE0-47014E51D9A8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BFDE745B-EE81-4936-B85D-5A089D73C6B7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C31A1926-0787-482B-A913-6E94F4E260A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EB362385-6B0B-4733-9320-8A6AB02AD71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49228CED-0355-4D17-95E4-3BC67CF7A8D0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89F9AE66-B042-4F8B-B17D-1BE7B9B244F1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47CDABF0-BF00-4729-AC29-32060CE2F44D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527874B4-05D2-4A8D-8E42-0225AA22A775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2B2A116B-EC31-4640-82E7-A389EDA8E53C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98294174-B1A1-4192-ABB2-37044908F94E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CE86E0EC-24CA-4B21-9970-21BB80F52EB0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3B04CF9F-5426-434B-AF03-2DDD26A60079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5D780342-31E6-4CE7-9603-2D95B402C30C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E76899C0-E466-4ADD-898D-B5F61529AB3A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B306AF12-8A6B-4CC8-9F88-52EDFB01F73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C249CC48-9BDE-4F76-A19C-CD7E04C7BEE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F3F5F828-BA59-424B-BB9B-C89E7BF242D2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2767BF17-489C-4488-810F-1265B91056DD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0ED9707B-AC48-4C1C-9D99-A709CE8F1910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4BD7EDC3-34E6-4810-ABC4-37E184A0B23A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5099F147-71ED-4306-9823-85E833ED01A6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B31B91AB-DBD1-40D5-A11A-8A6572F6711F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185F979B-7D22-4B3B-9770-2DBADC10F4E0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797343A4-7601-450A-BBF2-8FF23603977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8185BD05-38E1-404C-92C3-621D37B6A33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7DF0FCEE-7858-4D6F-A7E0-20E224627106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A1D15FE9-DED2-4EBC-8FE0-ADF05875E31C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9E5F5FC1-DC0E-4CAE-A187-7D9BC5058D68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905470CF-9613-4735-9800-5DB5DCAF2CF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358E843E-439E-468E-A51D-1EBCE250206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F4254297-268A-4EE1-B56F-1E9DB981F821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E2FBBE6A-C4EE-4F12-9C05-CE05D8E78A4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7D28E476-6DF3-4617-B2CC-2B41B637F62F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B3D22DF0-6AB5-4DE5-AC52-3C961B7A6BA8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AAEBBD66-2869-4FF2-B82C-49AF6C02398A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1A3A66EB-0C32-48AA-A0FC-6D607DE09362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52108E4B-CBDD-439A-AB0F-145BA7F284BB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61276FF5-F0F0-4C56-9E9D-FC255AD9679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0AD0F75F-2576-49AF-BA58-ED7FECE3ADD1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1BC9CA10-2D71-42D2-AB7E-20C8F5F113DE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2F014638-5BD7-474B-BC69-B57C5900DE84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A7A3C306-EE0C-44ED-ACEE-A409461C8120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6106A9BA-5E60-4991-9993-4427F9C33A35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3DD39D7E-FE3F-4D0D-ABDC-4DAA69229B91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37BFC563-32BB-4DE1-B3B4-9A9C62ECCE4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A5B97ECC-5AF5-40B6-9FAE-387748EFD943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02F6426B-6372-4EF7-91AC-91151AF5700F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C1BFFF2C-BA52-41FF-A2C3-E83B4E6B5318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EF44E982-0278-4657-A61D-3061CA9AA69E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77F3FBB9-EC62-4FA0-AE99-809FE502164C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B0B28728-E5E5-4311-AD4B-35F524CD04DA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1C544E6D-C626-47C8-A7A9-1969CA915580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C8DF4EF7-C2E4-471B-B299-F8C7F8ECB8DD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52A29D4E-C268-4C53-AF41-B6B03BB8F69A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9E5C7A9E-6698-4602-8ED3-9C0C94F0C44F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F6BA07F8-277F-4718-A532-545595B96DE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760A8EB3-88DE-4687-AD9F-2C6657FBB81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F9B9B1A5-969D-4A7B-94DF-3C7D6A49EC4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A3EA9A6B-B925-44DA-A121-3774D2279185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DA97832F-F63D-45D3-A5DB-6BC096FD9646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277B753E-543B-4E5E-B951-90A9205A8AC2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88951C14-8229-45F3-9BD8-0C8C77CDDE9D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0D09BB84-2DF4-467A-BE84-1D20FF5BBD00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862D4C93-E6ED-4E7A-AF7D-5BE2B97FC4DF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553B151E-2155-4245-93DA-80374181CD4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3B67A9D5-BD42-41C6-BFE7-F3DF6CD3C69E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C5F0F60C-D568-4EF2-879F-1B7868F34F63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C1806919-75D4-4B0F-AE6A-641352BD927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E8F96726-9021-49D3-B917-F3200B057E06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628C5D5E-DFCB-4CDA-B865-A800D7A5B8E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A0F8E0BC-E93E-4994-B8FC-88D8439B377C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9A456DA5-BCDD-4259-BFFC-12265765B1E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C446D898-F429-4270-801B-003311FCF715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9EA06F7B-A937-4AF7-A38F-BBDD0CA9DBE1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9DE88AE4-B045-4DDE-893D-75DB4E76F11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458444AE-F960-4C7A-979A-DBA1FB2E33F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FA5755CD-B454-4F29-B0CB-93B1D7D00EE2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C710AC73-0FFC-45D0-8C95-97000B9A7A86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31310546-5C31-4448-AC39-527FBD338C58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A93A3717-9B76-4D13-AA87-69E9AF434EB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362335BC-968B-4B6A-ABE5-624BC70E24FF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06A8F219-AD17-4CA7-ABC9-D6D626FA9B4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D2AA26F1-A65A-45F9-97BC-4757D8664E33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110E5FC5-1DAB-4C2E-BBB3-BFCBD806E2A6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280F8A28-3F28-44A6-ABAC-5E342AB39D2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BA334B1B-FA83-4EF8-89A7-4ED9B860755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1B421CBF-0F72-46AA-B524-48DB6995A6FF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C3DA4924-590A-4867-AAE9-84BA571F5BE0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14E20F97-56D8-4ED4-9261-18AD9EF6100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8107AEDD-5F79-4857-9320-3EB3FD042ED8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A191284B-911A-4EF0-95F3-DAA1E4CECED6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67BF8432-3FE3-4E6F-AAC0-2F2D3C65DB33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D97AB813-7B40-46A0-AE3D-0663157DD44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2A29131B-40F2-41A3-B050-C9AA69BE450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5200D6A6-F204-4280-AFFC-23A12C4C4D7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74153F50-692B-42C2-8B64-72F6FAEE4C1E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582084FB-B575-46F2-935D-A38532342808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18EE3CF7-8209-423C-A648-EAC7568C6A14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0773FD62-57DC-4EA6-96CF-939EB44120C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320461E5-8E35-4D3B-90FA-763179318A6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0042D19E-5166-4035-A3E8-69B967E8BED1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DA33C448-2B84-4992-AC6A-573324C2CDF7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456853AF-9197-41DD-86CC-F1D99DC03B40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85596783-E059-4E0A-B5EB-64079B35D267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2042DDB4-3698-4335-BB67-574B9F7BCEA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9732F327-E466-4CDB-AB0F-57962A5BC99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FEEE9260-80A1-47BC-891A-CDE6FFF4A190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D1DEA348-7411-47C5-AC5F-54EB5372E45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6DACBFDE-3F49-4F2C-91EB-E861CF76956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61532BB2-4C3D-4C8C-AEAD-6FEB50C157C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620505BD-B638-46B6-9CB1-7B842B318C1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15C4C594-2502-47E8-B828-B2D64B938C78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B2F2D39F-B450-451C-A078-A9FC52AE0D4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0BFF8123-CFCE-411C-83CD-732CA32ADCB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27E0C4AA-2053-4E13-BFF1-0F2A3C116118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70911885-B2BA-40C8-8E4F-2E6487350A5D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A91448C3-4703-4084-887B-A62895A8875C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DDABDBF3-9A8A-473C-A9C1-B7AB913A630C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40C85F08-BFB3-474A-BE8D-C95306BC3058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88F1D944-AF9D-4687-BB2D-5A090761EE17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F20BAC0A-C8EA-48EC-AB23-617BC1DA3124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8C4DCC9E-1584-43F4-88B9-402A56550F9B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7105F6DC-F90B-4042-BE6F-EB06D79240D3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8986A278-BB1B-43FD-9D67-7092351090F0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C4A4A1AB-1A1F-4E9E-8DE9-807B33749540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0FE1C6C7-F8E6-4E24-AFDF-B3DF26D84851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CC743586-8DB1-4E79-824D-52E49283B871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EA8F7B42-D0CB-46E9-BE40-6E2D46C1BA88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2E5E0C90-6F81-4E85-9F61-7D373D97E2F0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2B5E590D-C0D6-4A44-B7C4-5058620DD713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7A5A51C2-1CD5-44C6-BC29-73519AF477AB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5EB85FC8-F681-412A-A1CA-8CD873EA6D5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13390C07-6531-42E2-8506-4282D4874247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E4DE3667-9177-4DA0-ACED-F650A3252429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C7027E36-F74B-4D13-A7B5-5FB6456A9F3C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B6E17EEE-46B7-45DE-8329-62E233D46DB0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04BFAD4A-83C5-4FBC-AD26-05AA577A6CA3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F8432C62-F24E-4D7E-AEA7-6E4DCB77B92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8CEEE475-2144-46E8-A953-C23676018EC7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356FA5B4-17C7-4233-82E4-193561633332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8612AE41-9642-4B0C-98F3-7A9D2E51A27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7117ADFF-78B6-4778-946B-99139F76FA37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E986052F-C235-4131-AA23-EB822F51984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5F95FF25-EAA2-41AE-8A1C-D3AB663EFA77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4FB72B3F-A5A5-4808-BB02-D088C8CBF00A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F37DEBBF-65C7-4677-90C8-E5494CE375B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41CD04E7-AB3A-4034-AF2A-9BF5B2D8AFA8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3E94EF52-E794-4D1C-8EF5-9B04805BE9B8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1BD346AE-7E0C-4857-B64C-9B7922B6FBE8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A3610919-9FD9-46C1-B77B-89E5143A42AF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4070F1D3-B364-42D8-9565-FBF18C5451E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1173F636-C89D-4E83-BB12-76719DF1B15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6B5E2F66-1767-4CC8-B323-530DA4726E91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027DFC68-B6F0-4CD2-93B0-7F1FEFEB3BF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DD339474-1F8A-42AB-9DD4-3EAE4692C6D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F0650F9B-4F02-4C7B-A798-17C855D1C9BC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371274B5-E5B0-4CE2-9B05-43C9EB41982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0FEED680-5BB1-4C9B-B655-C9B0148AC5E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E6FA0A57-41D2-47E9-B889-DC92771AE85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298D15FA-F2D9-4406-AA06-5515465D706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20D259AD-642D-4A02-92C3-A934935538B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C46BAA2F-1B8D-43B7-AFF1-7519035B47B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176C8A28-A2F2-491B-B009-77531C75714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58AAC159-6BD5-47D2-8C38-42DEA08141D8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3AE28946-10AC-4122-836F-C9C20CD8D36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A0ACBF11-8309-4858-86D2-1EB1138E5B6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18EFA6FE-553F-467B-99E6-3680080E8B8E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D5DB8021-254A-4316-B71B-DBB2F273E99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1746D80A-A431-4F21-A4CA-5882A0475EB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B5765069-59DE-49E8-A386-0DE814B2B4A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8A878A94-BFED-4F5B-BA75-CB6C2367AA3D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0F39B989-D472-4155-B963-AAEC4F408F2D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4D6800CF-4690-48A3-AAF6-12FECDF0FA6A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5754B8CF-732D-4C41-914F-98698490176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60D555DD-C77C-41E4-A439-2277E13FA434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1D400E57-A4F3-489E-B7C2-44E780BA2618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E0DF32F0-D98B-4271-BE73-68426419B6AB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AC75BAC9-1A69-4B4C-8BA4-A9CA95FDBCF4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0DC2A830-A8EB-4C44-92F1-DB421172ADA0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8B792AEF-C984-4582-9434-B1BDFE55286E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EA6BA2D4-6DF7-443B-AAE8-78F6D2688D32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28CB805C-033F-478B-B13F-57F4EB18F0CA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10A7F715-4E29-45D2-A30B-CA44EBDF632D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D6B2AC04-9C78-4254-8CA5-6B7EA8AD9F44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AAB27485-63EA-4C1C-9D5C-8C46DE7A220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0640841A-3D52-4CA5-9982-C176042B45C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DFA0C118-BA84-4909-8C1E-2F4D896E9FE5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78ABD8C2-353E-481C-92BD-6585BF2BE86E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849821D9-1A58-42C5-8D0F-2E2C758EE45B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583A677E-3F35-45E4-8D46-8888B4B3738C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85E40908-CCBA-430D-9D67-3913146B4ECA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4DF40D54-7E0C-460F-B41C-7D02EE8C8FC8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BD3210D1-F827-42F5-810D-D7EA71FCE5C8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AE59DBBB-AE00-434C-B6EA-9E9A8035514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762A15CF-39F6-4C7E-95D1-8AEF95DDFFA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5D5C3886-D77E-406D-92D1-85A12FFE0365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A90503FB-7934-48C1-AFA7-158920967028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9B25E739-C842-441E-8CC3-F2BE95020FA5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4B199824-90C4-4B0D-80A6-6EF778CDAEE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1BA69C96-260F-4900-A65B-4530E600F2A6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213CC9C2-F5CB-42EB-B11B-1307A6404E70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C6BD4020-B302-4880-B795-7797753F297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4A16D367-5FC5-46E7-B0EC-1F05C2F1ADF2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227F90CF-5AE9-4B42-926C-76E4E5D5ED48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5C5AE436-9001-44C1-BB33-39F16DDEB012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BE65E3FC-265E-407A-B858-0BE1EEAF0013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562792E1-60FD-469A-ABDE-8606294F2BD9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8CAF5D27-AA49-4353-9C06-8BE1AF6F3B2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DC63598F-980F-47B7-A30D-31C16DCF600B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B25A4AE7-2366-4538-8BB1-70355E287293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24A5F78D-04F6-45C3-8239-E1C189003A1C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01226B03-F417-467F-ACA9-8A3DFD0E9283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43ACD530-ECAE-4B9F-BE3F-976D94CC381E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6BBFA844-562C-4FA2-9500-15BB5D4A37AA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3CC3FD52-75B3-4F4E-9E7D-B4C2736AA6F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61425933-900F-43EB-95B9-493686CA89B4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5E29725A-85DF-42C4-81EC-270171E7E15B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3E1FC10B-A4EB-4A0F-89BF-9F93EE43C4B0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841957A8-6483-4860-80DE-9FC066C8987B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5FEEAA8F-7E27-44E1-BB10-45548B0F89CE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318F2901-301B-4DCE-A97C-9F7874B6E035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CFBD68A8-81DC-45F8-8EBB-C477060780C1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FBB000C2-A502-4209-BEE5-586532208416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5F82011F-7AD4-4047-88EC-EB2FDD0DACCB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F49F14E4-DE13-4F67-A605-C5B348008B80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E15486CA-CFCD-4852-A85A-BCC20100D65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389F5939-9A58-43A2-BF5D-7D2E9BF08A2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0164BA09-6E30-4853-888D-FCFF62FD10E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894F3396-FC90-400D-8B4F-75DAD4E72C77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ED51D956-DDE0-4189-B4BE-32612A0AA6FB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936CFD1A-66F1-476F-B87C-F3C30CD79D83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D4E7C6A3-04EE-4933-B172-D626E7FA96DA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E4FACB3A-F4CA-4115-A4D9-A4A3A32E0374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8B3CF152-E4D6-4BE8-8D0D-F8312905B89C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9A68BA48-D6C9-4083-A684-7A73A2CA79B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2F3AA13D-9982-4491-8BFD-D7027ADA0B3E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096228D5-1A76-4688-8C7C-F0EE97B00C5C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61A49330-8A77-412E-9B26-B595993FEA7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FFF40B05-C692-485A-AD05-29B258193337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8B3DE026-EDCC-4762-84C7-5A8B5DC0679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7DA05965-B404-4B5C-BFFE-9FC53C708478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7F50759E-3884-4C4D-96D4-28B368B0D7D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300AE943-FD16-4492-8135-3031CCF69059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960875C2-5B7F-4BF8-8071-FAF8F7AAC43C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0FF5E1A7-8909-480E-9B21-6D9F2C3EBC9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8D726F5F-FA5E-4CF4-B3CE-19A883F8B18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C0EA1E0F-48FB-43CF-AA52-D5E2CF0985B6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D6B9EF52-780C-44DE-A32E-FC0239D6F077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803CF9FE-B212-465D-A613-84B2AA3F11AF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4DACDF1B-4FE0-4424-A70F-845D364082E2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247EC6F0-F8AA-41DB-A8C9-803773011AE4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CB18DB7F-DA4E-41AF-B1F9-0870FD04D7D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ACFD382E-7362-45AF-8075-62ACF3675D69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DD051FEE-2470-449B-8B60-8FB8A6F25BF9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95179250-CDB9-4410-95D4-B774B6071E3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6D8C987C-45DE-47D6-B6CD-4C454941799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E68FE567-B3DF-47B3-B200-3A257268C39C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3EB0F370-EA49-4EF8-BF85-D82B206005EA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6E04873D-289F-47C0-A9FA-076E2C73F869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7A83D899-5ACD-4BD7-8DD9-1C127F23381C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CC82828E-433C-4981-97D4-0CFCFD27646D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B15E0082-5921-4EBB-9E52-084D276A1EC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84314C62-0828-4F5A-8480-0867D3FE9BA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DFF9AE7E-E783-4B52-A0D4-09D18C491C2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6CCB5B69-62AD-4A53-AAC7-64AEEB00D85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80686CB9-7EEA-49AF-8EDB-07FF1E088B43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A3C9BAF7-6102-4CFD-9352-CFFE1DB862A6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2F75E832-8CD8-4F8E-9CC4-B50582B3225D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3F46478E-F47B-4EC3-BB93-F838A44ACFE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CC96D8E6-56F3-4221-A857-ECA8EA23727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31686E6E-67CB-47AD-A6E2-2AD563607756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B09EA5B1-E671-4C64-95C0-C62ED1FD426B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756664D0-B970-491D-A9E1-3BA68983A635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B68DA263-8F51-4A46-A157-D999B18CACF1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8D906E21-8707-466B-9BCE-2AA8F63D756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8ACA4122-A6FA-4C90-8768-F42A5CABE8B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D7A7ABEE-EDD2-4C9C-B544-83F42DC3C7B3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E43E433A-C000-4A92-BE59-54695562C55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F9160537-48D8-4D60-8997-72BAF07061E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C301DEB0-D683-4C7B-B5B4-9F15271A813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D0C99A80-7FE7-4E3C-8B94-D37007DF33F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17FF8E02-01FF-4E01-9324-D1E8798E20F9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955FF212-1B05-4D4E-8F63-9983A02036E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8890FD66-9C23-4B2D-809A-2A4C5DE2C62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0BA0BA2B-49F2-4B0F-B333-CA115AE4AA15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B820ED82-131C-405C-9C74-9F7342EACC3B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9F6F77F5-AF0C-4743-B71F-A5BDA66B92C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126D03B3-5077-4427-AE22-74E0C57D2AF8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80738ACB-AC3F-45C0-A393-D7459885EB73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76C3F8DC-85E2-48F5-A19A-99ECD78AA28D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58C6933A-F4AA-4D91-9D31-88DC3466C315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C579DEA3-02C0-44A5-86C3-1398C0D88DA7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66EEFBDD-0712-4456-B4B6-8D8497253F6E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9ABB1FAB-B246-4313-8D32-74D9247354B8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BB75CE59-1C67-4D9D-8606-FF392E39B62B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8F7B9E0B-0E1A-4F42-9002-BD22DEE48EEB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471897C9-4B41-4AEF-BB7A-EFC83E1724BF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8E291A0C-2011-4268-B0C7-B557D79DD67A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04BA301F-8232-474F-987D-E3E9FE4FF72F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FF8C40AB-3E5B-45FA-86A5-428F93345398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43597104-E7C9-4E7C-A188-BC8F53E00DEB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2C9F404B-094F-419A-BD3E-7BF26F074BB7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FBBB0895-DA7C-4264-ACB4-660F61EF6FEB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8F34DB78-6AC0-4175-AD74-96EE4A53DBC9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A20C3EC0-CB60-4BED-96B9-0D28BECBD7BC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661D2463-9A66-43B7-AC73-D0C41C5C6F88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25CEE220-CCB9-4B6A-9B43-23ABEB3BAFD5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83817ACC-1E66-477C-9529-DA426BB8F59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2A75E40F-B222-42B6-999A-F60B01A76C4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5CD6F648-0284-45E7-9CA2-FE1D2F1B43D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11FF0E0D-89E5-4667-ADAC-641AE75FFC4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211F5F07-2E86-45F1-9AAC-47F72AD5975C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4A627DA0-E649-4157-B6C1-6BB0196C38D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75D7970C-EDA3-49D2-A93B-AFE3922496CF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121C68B5-C8B7-459C-A59B-6819B4517E82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652E33A5-BFEA-4E91-AA5F-EAFEC1D8337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518151E2-B527-46FA-9332-1A739C5CB9CD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E8278F10-ABF1-4A44-9F8C-05BDEF3E2B4A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8255BE49-DBAC-4CA3-B8FC-1EB4044A87A1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90E2910A-3C0E-4F18-AF8C-CB69DC4CA233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E72ED106-0DBC-465E-BADE-4CD8E415E5A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BF4DDCF5-5924-451D-B147-0C88939F99D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582D9A4D-4CDB-45AE-B11F-F2346769EF22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B0AA862B-8345-4D63-B755-D9F844A1664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9293BED7-EB1D-47F0-9135-E4979404405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B2A00B71-7A9E-42BF-A397-8931D74B9E47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AA60291B-A7B7-447A-A614-494038FB811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1BF8EB4B-EE1C-48FE-8D43-065635A9C31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19650DAC-CABD-44EA-A330-C48C3EE01516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70E086D2-AE2F-44D1-A391-AE87E78A6CB9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B8238BD2-81CC-44AD-B4F6-CF6A2E8A747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15D587C5-9395-43E6-A8A8-A95A92E30D75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31C84170-993F-4914-BAB9-0471DC2D9AB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D48A7000-8361-4E31-9B74-23AC9FBE39FE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3F4FE29C-28AD-427F-B778-DB62CF6C286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AB87B72C-E7D2-4D6F-95CB-27C86BDDEE3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894B56B5-A5FD-4D13-9ED0-387D38FD9184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4E6334DB-E367-4EB6-9BDC-7916D2CCECB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7C288A7D-7867-4354-B2B3-9A99D74652E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C480A9B4-BBC1-47C9-BC93-D6D376F7EF5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740E72CC-28AA-4E70-B95C-84251D21DB06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70B11773-C83C-4B6E-894C-77C7EF5B0ECA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A4CA18BB-9974-47BB-A132-7142D3DFC5D0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0B30A8DA-6198-46F1-8039-081B51965FD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C0848905-2114-4762-99FB-2B059295FF0B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C372004E-AF8E-43AE-9387-148EDA7A4BA2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7F5834CD-80C9-4903-84F6-1A919D48BB8E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BDF0233B-064D-4545-989A-0D7C2FFB8599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92907AED-5FB8-4CE5-A3CB-3D5CBBE37157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3989F19D-DF0C-40AB-8269-361E4DEC4ADA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E0F2579A-46B8-42E3-8448-2B2C5951D5FB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30745D0A-3B37-4185-973E-7E521EC2D2C4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DDDA0E62-CB25-42E1-B349-D129AE80E12F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21256B95-5503-4882-9E2E-FD7EFD0B7C5A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9795DFB1-04D4-4B54-9A08-46B59C4E042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B8FB1043-3CF7-4868-8F2F-CE76071F9AC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721B4E39-3799-4B59-8467-D0C0D4033E14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62887953-0D43-4A4E-8793-50626B06F6A8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8224D8FC-872F-4529-A883-D91AECE9B0F1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CD372598-21C0-4D89-898E-EE3A291F711C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389D665F-105C-4B64-A1E1-F7BBCDEB2FE1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08BDEA47-CF5C-4DE4-988A-E1CDBB5591F6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98077149-F39B-4D07-B4A5-BB7BE0BE7CAD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4797302E-CC61-406A-A1CC-26DF369E18D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18D2366E-ABA1-4842-BF1A-0264566C3A9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BF5E1C81-8975-4601-A367-68AE03275814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D966689E-1B16-45A0-8891-EC07B0A3D305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15AAF18A-85BA-4BB8-8507-D5935410DE9F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2747146E-0733-4DA2-857D-166CC908A22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D7000705-DAC3-4AC6-9E35-00E3F582123A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3C7DCF28-397F-41C9-B468-916969A8EBD3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C3D41BBE-0886-42F5-9EF8-C7F8DE5A025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8AC867BF-6AD3-480E-85C6-F6BC413FA1FE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469F9D30-F6AA-441A-90BE-1050CC719118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301F4BF5-0D84-43C1-B976-453DE2096602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5A7EA79D-B886-4537-977A-8A48EFAA43F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C3E704A5-7F81-422A-BD14-58401F54AC06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F9CD0D3F-B930-4E3B-8E54-F975FD480C0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8ECD0E53-BF29-42AE-BEF1-CFA11DF50086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65856400-3B6D-45CD-A2EB-07CF9510818B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8716A7CE-A997-4BDE-9B40-181749033422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391A6A73-3675-475E-827C-748D6235CA5A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1651B2B8-191E-4F99-A0B1-CCD5D34A5F08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E9F4F286-0874-4727-9A1D-98D8C4D85A91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AAA3AAE8-4C23-4E63-914D-5EBBA731B852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D5D2A7FA-2C75-478E-8A88-0FFC17627AE0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7FEB1728-BF73-4C9B-B9D2-157DE570DCA7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26843E39-0CE7-4C7F-BD2F-2CC4A7A0DD6E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CD484E08-B6B7-44FA-B369-F5E5D385685B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C4875F26-3377-4FE7-8C18-84CBC8A58802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8A286C93-B229-40DC-8D96-A33C6EF71C41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37894FEE-3504-4E2F-96C3-D7260EE4CAFE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9038B75D-55A6-41FA-A8B7-07E62D888911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0DE3DB56-AC9F-4CAB-A59A-ED77AA5D08D0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DB18151A-E99E-4BF2-8CB9-EB637C58124A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AECF56B4-3835-48A8-977D-ECB8CC6852E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B87CE40B-0B1E-4D9A-B197-6ADE794842C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E17D915B-B66E-4B5C-A00D-B1DB4D77E63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81834FB1-761E-42C9-9A93-BCBA1FFECB88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A020E88A-B007-46AE-948D-9654A861D47F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283E9671-E5F1-4395-B953-3A57D89B0196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F7FA8126-AE55-46CC-BF8A-589D3F03151A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076CE7A3-E4D7-455F-99EE-7D9508E2BD97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6773422B-387A-47A1-AF1E-8960B93223CE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D091532E-9052-48C7-89F7-82A29511EF8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E2DB798E-D575-4C8B-BF39-17D94CD12F06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80A37FB6-C0E9-4C45-8D2B-50C51C2167A7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D29E8234-0D9D-4A66-89F6-07C284542BB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A98CCE80-D0BC-435C-94C3-001940BEFC37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6ADD7A65-0166-4F80-B389-4737D58BBD8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C9CF9BD5-873E-42EC-832C-9A111379ED97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AD133473-8C66-4FD0-8408-67E471FEB28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3196E20D-4D87-4EC0-9208-D9BD99E253B2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D07389C4-9597-4424-9193-D8876A8A1FFE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B421CBE8-CA15-4172-A013-C1B721391DF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BFAAD23D-CA13-4F7B-97F3-A07F6A88385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7BF4FC59-B745-413A-9278-9DF873A2D8FE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BECC2922-04EA-4277-9D31-9A193BF61AD5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C1A1283B-3768-43F6-9A8B-40CB93A3DC87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F7B2B9FE-0DB5-4D50-BEFA-13AE96F2D439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CCC331A1-C8EF-42BB-980B-B11127877D5F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31413A24-706E-4075-8072-E5FD9132DF4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2F9DF207-BC23-477F-8652-F903A8E70E49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583378A7-77BD-4D68-938E-B3C839EF8BB3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B7FAB080-4E6E-4543-B22B-67EAED00BDA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69CF3A38-0306-4AC8-BF9C-8356ECBC870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07B9A9D2-9185-41A8-B0B3-414D9C89FA1B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FF65268F-600A-4595-8451-129D9D7B4DF7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87EB5FE1-A901-4469-969D-C570E0428C36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3E592049-FEBC-4231-A38B-819F34A9B78E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2649A8EF-4A8A-4669-97F3-0B45F295F460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E8B18771-6366-4A6E-96DD-C3C50CDDECDD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AEDC75D7-931A-4652-9A92-77CDAD417B3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B1BD7BDE-AB87-4CFF-9FBB-FA5B439B545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1018B8C1-7DAE-40A7-85A7-0CDAA4490BB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8F576A39-6582-470A-B602-5D2F2849513B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944E526C-8D4C-4B94-9D7E-C47A5C507304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7FC14040-7C16-4F23-A130-BB608AE29C5A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18545B9C-4228-49FD-8C82-937E127E152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56AD145A-D419-4D37-BECF-90FE00DE09B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3CE7C626-A37F-4A93-9DF1-063CC03CD9F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AB8E99F4-D73D-419A-8C33-16A87C25E70B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4A8E3BD3-D4C7-45C6-B762-E736BA76A660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16A50C7A-A880-4794-8F6E-840D1623D75F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9B187BBB-465C-484F-A53D-9BB463D3D9F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F15D84DE-AEAA-4F7D-841C-1F23A6DE764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95134516-C0A2-4B08-A312-9347114BA580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D92F00CD-9EB6-4F05-A50C-D299DF8A552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178985E0-038D-45E7-82DE-04F6BA640D8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6DB28399-E6D4-4FEB-AD65-6D9C13E6153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5BE0E335-6673-4A0B-991E-D233ED092CE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3D2DD6B9-D8AD-41D8-A6AE-C32A9CD201EA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379A1C64-0A3E-4B6B-8B94-5C6BC3EA8F0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8B91A333-7021-4487-88BE-D74062186AB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2549C409-6D20-494E-85CA-3FA0A50C8676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426F969D-367C-4FA1-A9B0-FE403493779B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CA5AC4D4-9DC5-4CDA-B81B-1352C5F77C78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005336F8-0A6F-49ED-A133-BA99995903CC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6336DA91-543B-4401-A2D3-44082EAB6BFF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D8BA722A-388C-424D-A41E-16AAE6BABCD7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4537D888-A571-4F1C-B3C3-666133574924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DF5B9A21-E8C5-405A-9745-5F9A2A6A16A3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7636A57A-43FA-413F-8C4F-89CBFF552A02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CD6E5B08-C987-4FF3-8157-257A715E68E7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E649159B-D91D-4184-8CDC-E0E43D903B8B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C86A8A41-9782-47BC-BE07-6052BF48A1F5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1705E23D-C7C3-48D2-A30B-6F33F21C5BDC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9F6BBDC1-C149-4409-9A9A-A904320320A4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A3083A60-AAF2-4F3E-A9A3-9EF6484382ED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85BC2B3D-1BAC-4450-BAAF-B380A8B3BBBD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A7806DAB-5D04-4197-AD97-375BFEDE4A15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B8F00879-5BEF-473C-85B5-7E6A79CF07BB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ADB451B0-ECE3-48CC-9439-DAB800035D0B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36D751A7-B13B-4643-B570-751246AAA3F9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78C97846-B10A-436E-B5BD-FC7BCCA60F57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18F403F6-9A3D-4DC4-AADC-7DB850327709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462D5849-D782-45DD-A73A-D7AA39A280BB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37A8B20C-A36D-405F-B73C-0CAA5A283E7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DA2BE86D-C9CF-47C5-933C-74F8CB42032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D85918FF-07CC-42EB-85A7-1E0086F79BA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E696A47D-0AEB-407D-B250-0A8B609C1132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1D89EA38-22B8-4C13-980D-517467879BA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6878CB18-DE63-4101-92BB-FAEBE34CF4B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8C073662-5EE9-4520-BCC5-6A1D76F1FF0F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DBC56BDC-9085-4F0C-B084-3DD71D2CF1DB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34415B9E-C7ED-499F-96E4-8DE50B5645E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FE978F24-E71D-44C7-B360-575CE988FC9E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A793E4E5-6778-4BF3-BAC7-64FB1B35F453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1FA87AC0-BA0A-4FE3-BB78-854F0BDD90FB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AB3139CB-4290-47FE-ACDA-5788C9D57279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5D6F1845-53A5-44A1-8444-0E110C4A7AF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09FD607C-4B76-45D9-A2BD-882DD3A13CF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7827017B-9521-48F9-BD47-97D9E53CB64E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7EFCF631-3EE9-4DD4-9ECF-AC8EA1924BC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9FB9C630-2379-4461-806D-BF04DDA5B81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A0CF6F27-E6D9-49EA-8B9F-6678162A3F79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46BF3A79-DE90-4F21-9051-AACDD46901D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AD8C515A-4E3D-4651-B801-8B7C559C183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9569FD23-B8A0-44C2-BB41-731FFDE776D0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A6602274-F71E-46A9-8CE0-3CEFB337602C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A60A949D-00D1-4CBF-9B82-BF990FF870DC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53BB863C-0455-4BDD-AB1F-66A5695F2C1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7F9896E8-AD6C-49EB-AF13-CEDF6BEFF7F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5243121C-7E01-4143-9576-DD25D4280C9C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4A8EDA2E-E3B1-44F4-9032-0A46164EFBA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C51AFBDB-9AED-402A-95BF-8210B95AD48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0E2D0AA6-DFF8-4A5D-B88B-DE5679637017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C33A2135-04F8-4F65-AFD5-1C5DB48E402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9FC42536-804F-40F7-8E1F-32F8088146F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2446C06B-9035-4FAB-88CE-B4AAFAE7803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F3BCE78E-BC2E-42A7-8506-7B13E4C798EC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10739676-D873-480C-8355-31FF38DF030F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D32828A2-45BF-4B6C-A403-E4ED307BCD0B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DD9B4792-4C8D-4487-9876-CCAFDB2FF2B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939226E1-C15D-4B0F-ACC9-A9C731822A0A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5F37D63C-2C24-4E40-A0FC-35D2A0FB6009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8BD8817F-D9A8-4C5C-92C8-E3121027B2C1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82D5C99F-329E-41B1-896E-EA975AA60D9A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88AD5D80-7D5E-4AC6-99CD-3EF66A86109F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93A9B850-83ED-4AF5-8577-9C932344852D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5252A852-7664-44A3-A7AA-8CC6042B8E87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A5E1EE7B-2713-45F6-B779-323DAAE8B83A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845B8D9E-B442-493C-BB6D-975838567E1E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5FBEFCC4-4C85-4BFF-8C02-F003D7FDE7CC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95485F1B-F523-48BF-B000-1A9CB142C2D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DDD423CD-FB71-4EB4-B248-CB7B8AE425A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C7C18F6C-F588-49DA-93E6-E545811FDF56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8BB1187B-1632-4796-9993-76FD14803D0A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67CF9647-4B0C-4B4A-843E-3066CBAD49EF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430FFA6D-F03B-40E8-A423-1780109AA3C4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9E8678BE-2FF4-426B-B4AF-36FCF2013A81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C4071121-3C91-4C11-BA63-D603FC70F435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EA158406-A122-42AC-A8FF-AE5BD689B8D9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396D74CA-28E0-49F9-84D1-D495940CC3D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AFF99FCE-9FB5-4A3F-ACC0-9E83BC04757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9CF41EDA-BDE7-49AD-B80E-83A1E3D7913F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E759D607-3132-4C8F-8D8A-85AE897EBD88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AB286523-568E-48B0-B900-A1F23F8CD6E7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C38760A8-A610-4E3C-B01E-30B7C3BC864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7A935CF8-D032-4C23-82CD-9F8752834E71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ACC125FF-28CA-44A1-86C2-6E6BF2C60674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E8683B06-0D55-4D99-8A9B-D72F2EBEB18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16E28966-A60C-4616-B709-F0DE2FD51DEB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DBA7EA50-A543-4146-B573-3DCD7A2C189F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EC2AE16C-1086-4FE7-9D54-541CBCAABB16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56F3A57B-FA2D-42D4-8AF5-DE838752A8F7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0D9BA789-5E75-4C1E-A6B0-F032ABE6ABA8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1C7C13E7-A942-4A50-A9A7-53A29AEAFBA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7033BA63-0989-4F22-A833-8A70CFB95CC8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D98B3D8A-4B89-4A13-A284-874CF2BF481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23ADD2E7-6F6A-4D6A-A516-D9A134A52F90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2EED0B99-47CA-420F-8826-02E9CB61ABD1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80AC6E13-D01A-4DA6-B059-1244F4F3D3A8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38C994C9-904B-4CA6-85D8-361E3CE66E4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6CD8FD8D-B756-402E-A567-99123747E3B1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649B4690-B35A-46BF-946E-F4F430526BB9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971B2A0C-C2AE-4B14-8FAE-70B602503CD0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9A76B6FC-1FEE-42AD-9C00-236AA4C79235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60D6CDB0-0152-4236-A528-3DB4095CFF14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A5BC6A25-1F19-44F8-B1B3-B329D52B0F3D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3B1BC0AA-4A8D-47CA-8CBE-C04E7DF4CD97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127C5230-6E90-41DD-A2C5-B584C495139A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25E8A23F-6F67-4BAE-ABAA-9B39BDF83334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3AA4CCBC-5483-4BA6-A919-B9EAE47F78A8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22E26217-1324-48AB-BB51-5838ABA8DC88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30D7C31A-34EC-4DB1-8B53-AFD0C936388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84917A63-C6E3-4C5C-97FC-F2788BB9E97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5ACDA171-C786-476F-9595-5FAB15DEDB1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C93749E1-FE28-4A65-84E0-48B2BD1A0929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39D36540-B06F-4990-8F82-1190BFAC2AF5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E188865B-02B8-4C76-9CEC-2B743999FEE9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F0C3E972-842F-469A-870F-380D6EB0A38C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BCC3CABD-E398-4FE2-920B-7A7A93EF9054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580EFB49-2AC4-4AED-B85A-A2491E61C9F5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F012B161-2B92-47B3-9A7F-1DAD95B0536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4F0CC3F0-0382-46BC-B448-F47CB7571FF6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115CF9A0-B06D-49D1-8E43-13A669069283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94C8CD9A-BEEB-4461-A281-EC2577B7590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D9A19715-81ED-4D0D-B05B-88317AC49B15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0E44EB98-03B9-45BC-84CC-9C67125826B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F81E7F54-D81D-43DC-9B7A-550B3B8871E1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CE0C5BB9-18DF-45A2-BD79-E4238542879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E5A47289-57C4-4092-A38F-3AEFD7A7FA3C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59846304-CA78-4F41-A68C-9013EE09BF0E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EF3C9267-436B-4190-AAE1-476A895FB39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C6A00041-AFAC-4029-B865-920B842A3E8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D4028E44-DC65-4B2A-84E3-2593D3B5F5C2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6A16BCF6-B66F-474E-A73C-70C7127A9A50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650F19C0-2AEB-495D-AC21-1287D4F2D6AE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6DBBB623-2448-4F24-B4D9-B946DA0A59B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C8928E97-189C-4ADC-AD1F-2E8D349AA92E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1A54FB5D-C627-43AE-8F2F-91868A907F3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720DBB26-308C-4127-89D0-0E1EDCD17AD0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DCBD8D62-CBBE-431B-95F0-233CEF284589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C286B138-D800-4C42-93C0-A7E7D866AB4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7062A67E-B9B0-456B-BB11-391E45D3113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8BB7BF78-B397-434A-BF08-C208CB4369F0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30D61A8A-5CF3-4D52-9523-154BFF4F14C3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85152B81-5388-41EC-9919-7CCD7167816B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DCE991B0-6541-412A-A93E-66281103D6B8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7BAFDEBF-0E6F-47A9-9649-84DD313EB482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83CC7979-B746-48E1-851D-3E3C1961981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AF99E067-23D2-4FA7-A5ED-150E3FEE551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3C4610C2-55AB-4A29-8890-F13FFC837DF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13E03CEC-AACA-4656-9AF3-80701597FC2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CE35CB9C-DB12-4E93-B634-F6C6104B47A5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C34722D4-7A31-4EC6-AD44-E22869788BA6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C885429E-BD2A-4B81-B304-9A23BE46E45C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DDAA1F07-5E12-4106-8B14-1C956900A8B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DDAF7539-01F4-4D35-9A02-66545D30B27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894FA7AF-A798-4A18-BF8B-0EE5D5E47C2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FFF2C6C1-1596-4471-89D2-63CC62E42F31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9E8639F4-563A-49F9-B28C-2437FCD1EC97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540D93EB-53BF-489D-A356-CE83B7D85047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65123CDB-CEBA-4E17-8E13-E881122FF80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CF4910B2-A0DB-4CD8-89CC-D4C8C316C53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73FF7B5E-FAA7-46C6-BB22-E270B58C0458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D5524625-5BA4-4966-B8C9-08929938F5F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F36E82C1-A27C-4131-8F1A-6E74E857864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8E0F2736-51DC-4D11-AFB7-741FBB7D712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CC3DF813-0746-4614-8C04-C1CFD9FB6D9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D35BF12E-4C88-413F-866E-A88F2CB2232D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38711E54-EB7C-4BA9-BE09-9DAC7BE5D5D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975BBADA-D2F3-40D9-BE84-208000E1809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10E93351-B376-4D62-A6DC-F1FCB5999B97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C82DAD74-E215-4DB9-A095-468A939BB06D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57B46C9C-0F9B-4710-BBB8-0DCCCF9A94FA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004111CA-8184-44A6-91B5-4EF14179E92C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FA3E4425-78CF-4807-8064-37DAD64523DA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437E9F0E-E883-4DA5-84B8-3527F7E89BC1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EACEF836-6FEE-47B0-B0F4-51A040ABF594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6E8B0AED-F1E5-4A55-BDEF-3A03FC4D6BF9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BFB8738B-4E77-44C2-A20B-53C747E26043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7C3E251D-054D-4218-86A0-7ED877B29D1F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42CBD946-5E0D-448D-9E83-8CE005359B1D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55D185C9-2FF6-4C2C-BA98-769268BCDBFE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2A6BBFDA-5D4F-4536-B7CD-8C93B50EA2D2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94180D20-ABF7-440B-B2C8-F0041B0FEECB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6635F8A3-9271-42E7-8F46-D1C37093CACE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A275458E-B0E6-4230-935E-2A7E3B96EBD8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3C3B0866-11B7-4535-BD1F-EFAE57277A25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B3448B5E-1806-4CA0-832F-1B0091AC8678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15FD109A-5352-4809-9C5F-E68D9D4E365D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56A30F4F-117A-4177-B552-EE58028DCC2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32C63E01-C27F-46CD-B017-EDD73EBC04CA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96A3DDF5-6A4E-465A-866F-31EDB19FA3B7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9CF1E4BE-5F96-4FE2-8663-5422E8D9795A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6C8EBF88-2AC7-48CD-97BB-09606A394BC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733EF684-58B6-4C03-B2FE-6B334A4EE807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DA87CB49-E5BE-4B50-92EB-A44C8306C8D1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3CA4E065-4A84-470D-94ED-81AC73AA9A6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24DDEEDC-C5F1-4ECA-B156-AFC7804F48B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0D22DF00-5FC4-4E8F-9069-3997247E907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E67EE75D-B169-4325-863F-E89B10EA1CBB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BEDE3DB4-F452-4B69-8555-6B7CA3B31429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CC5AFD4A-A27C-4AEE-8631-8C2E58B4C8A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5BC8778B-C3A2-411D-B44B-29C40EF589E9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C7742D71-5DC1-4B46-8341-28555D238980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17EE6861-3EC5-45C2-A9A9-C1DBA7C1ED9C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03DF1EA5-D25A-40CF-89BA-0CA5B7CE237A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9D9B5F3A-7578-40EB-9482-FDCDE562D7B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4437FE50-AB12-40D1-8626-2906638D10D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A8BCBF75-51D3-41E6-9275-4DBFB52156A5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90244818-D193-4435-8D2D-B3743D69B889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E2D4278D-1EA4-4511-9212-9C5738A1CFE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F5E3EF33-7B7F-4FEB-85ED-F6749CC56EA6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4443382B-1C54-4002-B293-598682933C6E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637BC012-DCC5-4096-B3C8-38EF6D45DC4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3DCFBB8E-7AD4-4C5D-A349-09C7D78E786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5DFE40FF-5C9A-44DB-BD6E-B8EB004FFDAE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0243F521-2EFF-49AF-BF58-34385796F459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F725D290-460C-4875-9940-2B24DB08180B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8560FFF2-6F2E-4BDD-A0E6-E65671906F0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E3DE5542-5AB9-4E06-8C01-A0825BE185B1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2AB5F397-63F2-4BE6-A567-71B5C1D6FF9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E05B645B-3999-4B46-99AA-7CBED0B1236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15FFC711-7D52-4073-89D6-1BD5845577C6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B7CF3428-FD0A-4A39-8661-924CA9263EC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2B6C04D2-1FCB-4E05-A9FB-F13301973E7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F9F3810D-5B27-4FF2-8CAC-86586BCBE11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610629C3-E758-46FF-AF32-ED680C9FF5D0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C05D71A7-8368-4C77-A1DA-B34464BECFB6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AB13CD13-D8CE-43A3-A6E0-8D05225AE4D8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9F55DD45-5FB6-4173-B232-A265028D299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278DF1D8-CE46-448B-A4AD-B9C919B5D61D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40C3BB28-DD73-4140-ABA3-2474702D5900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93590F57-D1AE-43FB-AA43-3EA8969D7417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27E00D52-2A0B-4C06-9035-BE0B802E84B8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0C97FDBE-1079-401A-A4A8-2130EBEFD05F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79660F96-DDC7-4D58-BCCE-392898599EBB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A8BE3545-A911-4E38-BF2D-54539A02DF5A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8EB01954-1291-43AA-B508-C713C382881B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23137806-350C-4A8D-A59D-523FAB0B7ED2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645C1836-406B-429E-BD96-4FA489F52E38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1C5B50E5-CB60-4B74-8CF5-90CD2E0C29C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F36EC50F-2AB6-41B7-8F3E-E79809C78DF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05E23DE6-489D-4EEE-A14A-BA1963AA01C7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5AC84F28-680E-409B-AD5F-C71B125EF988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B8328B4E-B6B9-432A-B74C-9947FCAC0226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CD5A52F7-44FC-4D12-AE6B-AADE252FF353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DC10F24B-B23E-4B40-8DBB-664C29E11A4B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2EA305FE-A68C-455E-81C9-479AD60E30DA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1FA9E803-E89A-4649-859B-0CFA4FD0FB29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1AEEC7E1-AEE9-4AE2-8BDB-FEAFB3FEFAE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898D83BC-6F7D-45EC-9A30-EE8FDDBE438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E426076F-65A3-4831-821F-6333A3B6E922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C1086FD7-F008-4B2D-BF13-55EC637CC387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42F23CD5-A307-45F6-8040-A1A7FD18E2A4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286B170B-4E5D-4584-A7E8-04F2282CBA0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32C6F209-7EAA-4B8E-BF6E-046557D6F607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D405A429-F220-4B00-8245-E695E2CB3BEF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98F6CFBC-B805-4536-BFA6-1F299E7DAD6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9EBCEC05-E8F4-4D2B-B3B9-42FE891D1F87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40C774D9-7722-4DC8-99D4-A4D93AFD531D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425A023F-C23E-4EDC-B2B6-44E6513BB26F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0F723FD8-DA43-4E6C-9C94-378E1DE890CE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E9BA9689-DB78-4056-A7F4-2865ACA54341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AC93E8EF-498B-4618-A01B-48522F63C9D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58DA50F6-8965-4630-B5A4-7DCE16D32DA5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F9EC701E-5B7B-4DFC-BFF2-5E9450F0E44F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5C5D0C25-E008-49F6-ADEF-500FB3795EDE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9962C4FD-0420-4FD4-A17A-A75DD5174F30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D4CEB5AD-9E91-4C15-B255-8578E40298C6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741A0883-16B9-4DEE-BC34-7F14D45DD9BA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86A433D2-BD96-498E-B151-DAD9952DDAB4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18455EAD-B803-461A-89D8-0FEA32BC3A20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4389BD56-1E74-4F55-B2D0-FE59EC0182C5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120F268E-AFF7-4842-97F5-A6BD5CAAF5C2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5201115E-E244-4F2B-90F1-D5D3CBA0358C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AB43BEBB-633E-49FD-B554-226CE605718D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0CB215C9-8134-4134-AC4C-B2976C0E1BFD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E1CD50E1-7911-4B83-A5B9-5EB3B12F294D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428CAF39-2214-48C5-BC08-9DE2D9C5B4C7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5034267E-B18E-46F1-A24C-5FF198557AE2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276B0CE7-1CC7-4F55-9E09-F4A0DD62A0FB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B06463D8-1A4C-4618-A83D-3CF9FC46C34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9B512651-BAC9-49BE-8D97-BEF00CAED33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7531C23C-9A98-4EE1-A35B-90B8D2BCE3C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55A4DA0E-E395-4A15-A40A-65AABA2818D2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77BF3769-DC67-4371-8ABB-AA65C4105287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77711B53-20F1-48AD-B1D5-97F8622DF198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B2C2691B-9F7C-4885-B0D8-BE364358B7C5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99B07B12-F755-4986-BCBD-BB5C59B791FE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B1D530D7-BD18-46F4-B87E-6A49BEEE5154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52BC7C75-8D03-4524-B742-660A9E66764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24FD2427-814E-4FEE-8689-123C1E6CA646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A628CF46-B0C1-410F-8950-BF23504E9175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9E36D193-1919-4D05-9825-05AEE46098A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69FB4728-47E2-4DD1-B966-2E9A5BEECC9B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349F7B11-0346-44BF-B6EA-5C150EA1190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A2B9091B-E327-4AB7-A3E0-9F5B166A2D6A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8238AD1D-AFAA-4833-9664-D5B74F07AB7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6F403F77-763D-4F5E-B906-A1C20FF9277C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34690F2F-482C-4826-BF3E-B4AF705664E2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2EAAF637-C914-4EAC-A649-E11EAFF04B5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1C13B602-1B94-46B4-8B7C-B3ED48F2DFE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B39FF9B3-B9AA-484D-A3F7-97914AEAE8DB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B19929C0-A452-42EA-B75D-6A6AB13C4B11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57584CD7-F206-4EE9-A995-3BA31C86F484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C6E1DF3C-3C16-45F8-8672-C4A8A457B23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73326215-9A66-462C-A685-B5E1CCE591E3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C5A016CB-C863-456D-8E50-AC1D4E4E769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D0C04002-5BF1-49E0-8DE5-A9FA1FDE8515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915E7B28-0335-4105-AC30-4911B50E9F55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408CD0F0-C904-434D-BCCC-32436AD12DF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C6FFB266-8893-4463-B1F1-04D7B64E128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059343A5-7449-43C4-925D-AAF5C03764F8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3B9F1C32-446B-4425-A82E-1470933F5FB7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9F5141AE-6025-4C87-9BCF-86137395DF37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B04F8E15-1133-4383-BC41-CB645BF63EBB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CEF53A09-7E73-42A3-BF37-31386BE4A10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4A43C5A5-DADE-4BB7-A141-D384F7127D3D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E54FB17F-37A8-4473-8274-7AB3E0D324D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FE151E6A-456A-4B42-ACE1-438142A5900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8AFB7F17-4E28-47E2-BB9C-96B12E9C288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CE2EBCCC-B538-4FDC-ACF2-5AD41483BF76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CE23CD87-8B6B-4EC7-B092-1F6EDA8A9C90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87E5B526-38B5-42CB-B140-93FEAD23DF38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DE28F4F2-E5A7-481F-93A5-836321ABAB5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B94386DD-0740-4BE9-88CF-5C83E15F1A8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CB3A844F-EB92-44D9-854D-6775230E900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2E5F4230-7642-49DA-9ED1-C614E7BF23C7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A71BAEAB-822B-4847-9C19-9C37FCF81838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7718DDC3-0700-496F-AA06-9CD394F8777E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0B3508C6-7BAD-42B4-A567-4BDD2D0F5DF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C7015DDC-6139-4DF9-9C4D-8AE41B4D5AC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53610E7B-1D21-47C2-A133-1BA6640995D9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BC450513-BDE5-4A00-B504-26C85F8F7AC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E3B59F89-5527-48F0-8A60-ED0D731FB46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82CCD8C4-3B55-447B-A0F1-C6ADD8EF121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CB616DA7-F48B-418C-8ACD-12DF79BBD39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279656D0-236F-4029-8298-1A379FE5CBDD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C9AD69B1-D155-4AB2-82FA-AA048E8325D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F2A36F01-F0D0-440D-9383-677EB2D3578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C3142A7E-F896-4502-A209-01E3449219AA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7FA90C84-22FA-412E-8349-606E30541FDE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242031E7-7867-4693-A2E8-8CE44E117ABF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08239AF5-F9DB-45F1-86C3-3683E4583E42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6FE2C158-62DE-4874-8770-C38EEF78517B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E3F17D83-2D5B-4221-A42E-6F9170409D19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29512F50-C7E4-4C99-B65A-CF8BC3C208C4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70AEB8B3-11FF-4BCF-891C-52E5288FD243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0281036D-16B7-4603-9EF1-D793D340F216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E6BDBEF2-E891-4F2E-8502-CEB502031DA2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7A8AAB63-05C5-447B-9AFE-1AE9E51486CD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E3D7FEB7-2480-41D4-9078-32290EA53319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2E39C5FB-E3F9-465D-9161-AE5DF80AE090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F967D7B4-2DAC-46F3-A722-040E5E19F735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FCF40748-FF33-471F-9C46-40652A0C4E2D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EFDF10D7-BCF2-4A2F-B0D1-54606DE656E2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4233F40D-DFCA-4ADD-946D-90B05D8D9684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5AE993C6-D9E1-4263-886E-59BB0F416803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3D63303D-4869-49B3-A654-DCAF886EA167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89BD1E02-AD0F-42B0-A190-A0DF92D08EBF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C7FE3279-E1EF-4857-B6DB-382EEE76CF20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FBC56A46-F238-4FD5-9788-F41F46B9C6EA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ABC174BA-8494-4E48-A0F6-644B31E91769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4DF83E9E-0A8F-4DFF-BD01-634816F81D4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F8EA86A8-4CD1-47D3-8F8D-5882768946A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58F4A295-7AD2-4C8E-87D7-DEEEA486E3E2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C61D2FD8-1B3E-4AB7-A6C1-D329D5D9608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560B2119-A9B0-4C15-9222-BB04182DCC16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9C68F945-89F0-4005-9132-E9257C4180C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E7A64016-CA4A-4CD0-A615-1DFA6DEB634A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907FBD66-CD5F-4EAD-9D62-C2C09232FC82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54743B0E-E927-4B5B-9C98-EB96B26A407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09D14441-B2E3-437C-8843-6906FF19DE9D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D347ADC0-DCEE-4777-924E-F3D4C98B59DC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CD91FA90-4CC5-4D7F-8A83-9D33EA445494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BFFE8D0F-C98C-4F57-BA06-2D6465917889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77DA1361-786F-4785-8B40-D476F0631AB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CAAEBCCC-8AC2-4D49-9680-77634549754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36BB4436-E282-4475-9B0B-23C114DD412B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09E06163-2A97-4227-A9DE-D8A5402E811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B526E44F-875B-45C1-A815-F915BFA7504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E190EEC8-8352-4E20-9707-82CA60C03903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71568EDC-27CF-4D91-BB69-CABD9A8B01F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D78EBA7A-B018-4ED5-99EC-4F677432E1D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5FED1156-EEED-4FEF-B90A-FE356466A67D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6C52246B-4D37-4EA0-821B-54DF9D1E630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AC2881D2-05F7-4F35-B2F1-EC746B2DA49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4E3D8CE2-E48F-4FB0-8508-11675DE3D1E2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0A8EEA29-705B-4992-8D6A-99F16EF7645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CD59F686-39E0-4342-8A3C-4D8A7489C404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1FA0EA62-E48A-43EF-9599-5C23E72B52F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D0466A2D-6591-4907-9907-31EE0D3B96A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9136D6A2-30AF-4660-AD65-0FD114C01C4B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9807851D-4C87-47D9-B47A-D2687B6C66A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A4C905A8-E591-4BF7-92E9-D58563D4B75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63764561-B817-4AA0-9ABF-EC6F194D933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91A18900-B786-4B3F-AF83-058330398899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8DE93531-3E25-4882-96E3-1971AC3CDF89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D8DA939E-1C8F-4755-8A86-0F7939E06720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F1BA543E-A662-4255-91DF-C33D7AB36D1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AB8704E7-7F91-46B0-9C0B-F362CEEFC0F6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453FB01F-731E-4765-8B6A-DD3134F0E75D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C8D48DD6-CE53-4E95-8535-17DFBC75E817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756FF352-465D-43AC-9070-12D59431125B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5C33B3FC-EF0F-4F76-930E-5B0A062D1D18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2E3FF06F-46D3-4A86-B0F5-4BB9FDBB8775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3E0AB4D9-98BB-4CC6-BFCF-7EC39209A785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3B2AC097-869C-4D9A-BE9B-E4562E9ADCCA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08D3EBEA-78F2-4268-8636-3C6F651209A1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58259EA1-470D-4696-B065-025175991FDB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637C2DE2-A1BB-40FD-AB14-DB4DF43304A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E02C8353-F279-40A4-A42B-F87F2E63BD5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B360E268-E00B-49EE-A3FA-62B340DD3B41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248A5E77-D651-43F0-B386-4FD96D00BB27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B5ACDA7B-5F06-41D2-8A93-3A6E7E9A2F60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A15628FA-E7FA-412D-AD90-0AFFD28E3743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53B12305-EE06-4D07-9E27-19E29ADBEC56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A5F5D055-1787-4922-ACB4-B1BDD477C3BB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F4454F43-7754-484E-84D1-1F6EBFFC430B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EBFCF8B5-98C5-4157-AAB9-87DC5AA1305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1AAA9054-A242-43A0-BC94-1027A2BFB45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F02C3498-1CB9-4626-8F41-91912B29B575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6130CA31-9F2A-4F63-9935-1C67888E8FB4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9FB47D4E-F7C2-4370-AB90-BC56E01EC32C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1934E5D1-4A7E-4106-B077-7280ADC5307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6CB9F7EC-2B3A-4156-9464-7BDCCD79248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D35446E5-EC5E-4CF0-9DD3-A187AD166CC5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0FBF49BE-3705-4285-B5DD-493369EF6C5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C126E5AB-375A-4E46-9229-1D25181EA1CE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EB4D4B70-CE1A-4084-9192-CD97B985B276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E6D6A660-14A1-49C3-AFE4-1C8860CAD4E2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D430894A-2C12-49AF-82AE-B5D446F209E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C57E13D7-409D-4B49-832E-B48E96DDCAAB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5096E76E-E889-493C-AF39-7A671FA79E1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CA04E8E1-AB2D-4C35-A70D-447D8DD0D836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4E68C250-695D-4A50-B807-5BE140621CC4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1F83FA5B-E92D-4DD8-9AFF-086F24F9021F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3F1D966F-EB8E-45CF-964C-78906D7AC1DC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407951B9-ABB6-477D-B9E3-565CB72F92C7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33375F5D-0F4E-43A2-A2EE-9E7F5961FE93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46B66001-813E-4868-AED1-4CFA683AEC8D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83248077-A43C-4830-B7D5-4E3FCA946AB3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E7C533CF-5B5C-4A7A-B169-CF3FD1208FCB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ECC50E05-E262-473F-9C03-7ADE0FC57866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AF9A1535-0602-4292-A037-2CC575924678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3ECC06F1-4B95-4813-8020-3994234B206A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72420D85-1C58-4FF3-AD4B-3C36DD1D2378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60788794-695E-445E-AF53-8CF561BEDA56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4AB48898-A5E3-47BE-9DAC-E0FE15B180AA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50C90C1A-5833-46B9-A2A8-D0E68A3126FC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B10F0196-BEB4-4F2C-A6F7-2AF2D759CA51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05A1E9BF-AB3F-4613-ADDB-AE7A5AD85D2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23A93E80-3C5B-423A-B622-63C7E2D9B21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2C84B0F8-29AF-44BF-8AB3-B2653E51A09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5B1BC4F0-5ED4-4843-9D7A-667085FA491E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DD1CEAAA-30ED-402B-818F-7B40E62B2F9B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BA77DBF3-B226-4C2E-869A-E06C7209D96B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01DACC1F-5225-4F93-89F8-C7F4FAECCCE8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A3ED3366-A86D-4EB0-BAB0-D22072C358F0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42149A35-F081-40DC-AEE7-A6DC1D5D306C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279092D5-8806-4EC9-B354-DB39777500E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1BB9E7DB-BD60-4CF3-937B-E00E64500DBD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C0AD2155-94E4-428E-BD54-E191780B0D14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7FDDE193-FA6F-4F26-A772-25215C81F82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B42F5098-9306-4DAB-A62D-E7E869E8632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08C32FB3-002A-49CA-B3C4-170FE6BABE8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C18D9881-EBAD-4DC2-9C2D-90A7812F3848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886DBABF-AF1A-4E2B-800A-E00043AA970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74A87FB6-8BAF-4709-AFD7-A037B1E5A884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0F4EB70B-74C0-4AA3-AE59-1C61295AB014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7A914F57-2711-4F09-9EEF-04892DCE0C1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F24CB54C-4A69-4E13-92CC-C95DEA2AA2F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93266621-9B36-4721-9D14-5F7C58A7DB40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C10CB845-A559-4045-95CE-CF9FF128F537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70F52A9C-0344-44F4-8CD9-E7148ACADEAB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78A98FF7-24A4-4B6A-A3EF-B9DE996BCA2C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5149CD9F-0C8F-48AD-B3CD-D0C09BA92587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01B83034-0EB8-4C5D-9201-FDFC5B4E8B5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5B42FC9D-F707-4288-9F02-960C85B4709B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B2621A69-46E8-485D-B223-97F8827DAC32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4DAA8A3A-9999-4660-A870-D5E43661EEE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79A89972-E0F4-4DD2-B0D8-97D9CBEDEF4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9A1254D4-174D-47F1-8E74-8D44B4D638AD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97A07226-E59A-4A50-A71B-0B1A28C11934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5DEBC254-7B55-436F-9299-8C8B786AFDC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ABA93FF5-5B5F-4004-9F7F-B89CD011B965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F559124B-44FD-4929-A898-8ACA9403A2C1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7B8E894F-9BDB-4A57-AF33-C7C73EDC4E05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CCFBFC8D-57BD-41C6-827E-FB7FFDF014F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BACDA7BE-8E0A-48E9-BCC7-767A1328A95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EF824651-D1A5-4787-8711-4ED303CCCBE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6D39448A-F7CA-48A1-8208-E998B56AF0D9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8F954C38-EABA-4A4D-A1A1-44F6BFC4F901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E9F1A33F-DD7B-411E-9E1E-FABFAFE303FD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3B140A1D-D4F5-450E-AD57-19628DCA3EF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F9773365-F090-45AB-84B0-62A6C4371A1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03F23B4D-8E63-48DD-BF79-A9BFB9E8DFCB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0039FF2B-74A4-48B8-A584-E94960802B2A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822EB902-D06E-4E38-8738-DD6E58A78316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449C541C-E264-4E61-A159-98734FD86538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741B23F6-7B67-43FF-ACC9-222B39D6EF5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CD1BC6CB-E07A-40AA-B0F1-34B025F6286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DB0FD9B4-73A0-4E63-9ACE-CFA9E5B4D71F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42151BDC-E383-4C47-8057-5D6E2C26316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A1254034-1C7B-4BA1-AD70-F9D1BE8B444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2DE71F6A-C06E-4B96-9369-18D1FC5FEC1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47BCBBFA-A067-4456-B8AB-26249402433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EF91A838-E152-4CC5-9119-F86B4EAE2A14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83AEBC4D-52D9-48D3-A98F-C29138A1B64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3D446020-415F-4533-A024-4C3905B7D02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E7A79831-AF2F-430F-9A5B-3DE3DC22CDF7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F3DC50C0-7CEE-4419-A26B-22F78947CBF1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CFEF0114-BDFF-4EAC-8CCE-80F22532DE0E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79DD1576-1141-45A1-863E-ACD8F078C08D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96094273-EBF7-4F71-8D6D-7069B76BBC83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E07F8B77-75CD-4746-AA50-1FEC4A72E65E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B8BC9DB7-27BE-4945-AB58-75E3AF68B1CA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CAF6F35F-1D92-4BA4-978A-37A1AE274DCE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F0F47C89-D110-431B-A353-32E574459D7D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CB87C756-43D2-424A-A960-95FE570D5ABD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CE180A1B-D036-41CE-B469-8FDF26A98111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4CD105AD-925C-4109-94A2-867ED29E3FA5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67D82D88-64A3-410B-81C7-D2DF9CC5227B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550B739A-2E15-44D3-B320-F94B44B7DAF7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25911A5D-2E3C-458E-842F-3B9F62CE7FB5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0FF7DDA6-B218-4492-AA9E-0F8ECF36E104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2ADBC1D7-BA3F-4918-90B7-B0523A5BB220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7780E4F0-CBA8-44B3-9FD3-E07F40E96F0B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AC5423EF-7EC6-4FEC-845A-5D73C76FC0C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01CCB721-3EDE-4A16-8D9E-2D18499E8738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CF4B1407-3459-40E2-BC60-2CA3659EAC13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B25508D4-539F-4A1D-AD3C-2A7CDC2629B3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EE373C36-B06D-4A7A-9B67-2DD63FF4D64D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1B74DC49-AA25-4FE5-9834-494A1141E31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15E778D1-7C5F-4EDD-AF99-5CD13E3FCADE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8C0595A8-FF1B-4942-A21D-F289CDCCB04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5B426BB5-0707-4882-A446-B7DF4734C76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55BF91D8-E8A6-4293-94C4-BF13A576141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17BA1DEC-C69B-49F6-B1FE-EF709DB56EC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FBB46B16-85F6-4986-B837-8CC38A722EB2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5542FE07-51C3-4516-8A4E-0289FF9F4D27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72CEEF6A-8F43-475F-A94D-F6386A7B8CC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AC6DB67B-4A9D-4C33-855A-CFADF401A5DE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8D1005CD-C389-4049-9E65-0B792422AC89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D9BD4651-9B9D-4814-B178-6DC91807C92A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1C42C36F-A853-4311-A549-8DAA1261F6F6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81AEE01F-AA89-497C-8D39-F9229CBE303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D1F4B408-FBAB-40F0-9E4F-BB7C834A8FF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E4E8FA2E-C7B4-4C06-AC2D-11FEA78CA08A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AAD462A9-A44E-4F3A-9FB7-23F737BEE46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711B8A46-D7D4-4DE4-AC36-834076F970F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667FC2CF-F7AB-4D43-933E-42B4BFDEBA7D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4A303D36-ABF8-408E-A96F-6D4676E239AC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A73EF23A-4118-4903-99DD-61EDBDD76C7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2029F08F-60B4-48E4-A047-3F1C0C6CF16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0203F2C5-4B1C-4F66-9C15-0464B7C1D065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F3C9FBE2-B3F9-41A9-B5AA-A96ADE3B070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EBA0A408-7AB6-4CDF-B694-BD805AC01CB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737ADFA3-3D0F-461C-9C13-433EC66307D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069EF74F-80B5-4445-84FA-04038FB884CE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26047686-F3EC-4CB4-B5D7-7E67C58856C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33940324-7627-4B5D-A9B7-6FC9665A463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38D828ED-461E-456F-A160-68D81521D97F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A706E1DE-6C0D-4392-8B9E-28B13E60166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A73689C0-8FA5-453B-9D04-31E032F155C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5BCE93F8-AABB-4B4B-93A1-37934AB5B9C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63F2D712-48FE-4FAE-9246-8DCCCF4AA891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60F3C5FE-AC5A-4F88-93F1-C372B6EF203C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7447055E-95FC-4934-9DF3-8BE0E46E5A41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2F178BAB-CDC1-4813-9B26-6882EC8C672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8B875DAB-863E-485F-9102-F261E05E26DD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7A45DBA8-E76F-43F0-917D-7EC5C34FFB1B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886F20BC-7E08-403A-AB08-710FA880A60B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CDD3E692-F77A-48EC-B450-AAAE6B79641C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4632E180-3291-43FE-802E-7C4BF9F9B1D5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C3554137-2AAC-4D47-9133-22D2C091E898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556CA7C2-59B1-4456-8BEC-79263CBCE2D2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DB8E4404-7251-48A5-A822-B8B7A6C98F26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294DBEC5-F94C-42DC-BF45-EC21E3A79B30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4FD9A731-9776-494F-9C95-C3A7D07096AA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792EB8B7-37E5-45F4-AFF2-DFC46FC9689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41A054E9-F197-472B-8C29-484C31FEE29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3B148607-255C-413C-B137-26A96CFA7945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53D583FA-D45D-4E58-86B4-318D1982EC07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AA3ED04E-9BE6-48BD-85FC-E5C1DF5A7F84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B66B462B-841F-40F7-AC56-B6B2FC9AC20F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6BF3C422-DCCE-49B2-B4C0-DCB96008F4FD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31FFBAE7-E3BB-44D8-A7B5-032524C39B0A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D75FCF32-415F-4D05-A2C5-7A45BD5D7427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4E2D93E9-6A81-458D-8592-FFC2EE70B1A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81B33BD0-AA2B-4C14-A79E-014B6900238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33BE865A-6268-4C43-A376-0B281E72772C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F53EF09D-9A8F-495E-A099-CA0B2F7CA67B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04AAF0F1-8BAD-4AA0-B388-6CAC6120D7AD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0E048512-445B-4746-A15E-3D5065CACB0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54992026-420A-4612-A882-D8A916A90D42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976F68B3-2193-40DB-A359-877F377A1EE8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E6B4B36A-A0C9-471F-830D-C57DD70F6B8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30A6F546-6B05-450E-863E-D4F788AB66B0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88289BEC-24F7-43C4-B25C-0BBDAC00561F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4F2F77F8-58CF-4BCE-A885-494850158676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9B8C8C81-D43C-432D-A644-77447F81266E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CBDC329B-EBAA-4552-9DA5-485D86FEA2F4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F69C5ED8-395A-43F3-BBD9-DEA5093AD79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4803D6AE-9CB6-4187-B85D-4362FE47122F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11A46331-FF8E-4578-A706-1A9EE4C23F3C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382651A1-6A15-43CB-9578-C07ACD0A71D5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46C6CF39-8D84-49A2-BA10-76482A739037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C19AFEF7-A692-4C4F-94D1-69283E4A7FFF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68CF6051-D5E8-4242-911B-CE9F376AF478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6F233F16-A11A-4BBE-BD53-166D547DA88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CAF64880-81C4-4763-8432-05F102B2B970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BB60F761-80FA-4EC6-ABDE-E9A632914580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118FE3B0-7846-4007-96B1-A5116DC5DC7D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A95445DE-48A2-4B6F-BF36-A0BF621233A6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EC52687D-60DC-41CC-B306-175429B77ECB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03BD32D5-5B2F-412A-9DF1-AE222DF9E24B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DF47C258-C25B-4912-89EE-A599DF646929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EAE18148-C9C3-437A-AD6C-5FADBEFAEC33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8BEB9398-19CC-4087-8F39-BBFB85D13B2A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C2D7C723-4851-4CA3-9844-26F202083D89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598E25C0-D153-44E5-AFA0-FAF615631F7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4D63D63B-38E6-4078-939C-54A7B637CD0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4F5F21C0-17B9-487E-B4B7-D939EF79588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A28A8D9C-41B9-44F0-B590-730B8D2145D2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E3DD7B58-3AB7-48E3-9FD5-0072C61E1376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8B1015CC-0242-4DCD-B19E-417C4B3DE86E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90F4DB4B-E48D-4ADC-B912-0A07F97363CF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D1543502-0584-4760-B0DC-A74968914FCF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86A68B6F-A7C5-4F04-BE9A-9A5EF02D1F1C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8EB47086-CBFC-464A-B2AD-85553416936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DEF057C7-1C7A-4482-9361-A7AB7A94720A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50993EC0-9A03-42B3-9079-748D40CC2E66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CBA4ED03-69A6-4AA2-8DA7-75A881E5185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B7921B3C-ADB4-4D55-B2B5-EBCFDF065271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A9805C1D-E382-4115-9B35-002923FBFF2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00FA751B-C950-4EA7-A111-AA6DC48A9EB3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1BDF1089-DB27-4ED5-8663-32FD1F6C55C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C39F05CF-4D9E-49E2-9917-6478B43FCA9B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397CFA99-97D7-4059-93EB-29A5FD1E953A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8433D1A3-D0AD-435E-B1A2-8C4D2F97827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E0010A96-72B4-4A96-92A4-5FAC3B61620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110AC11B-B48C-4240-A882-DAA93B8A279E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B47BFACC-B77A-4E96-BD59-F894DE305328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BD2D93A0-C416-4C64-9DE6-1BB38C200C24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0CD91C49-AE6C-4621-A4DC-48B89E23C21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80CB57F5-E174-4C6C-A5DB-3E207485F67D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02438D07-33B1-4C18-944E-3E1D43275A1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19B7698D-7D6C-4123-9F2A-37E2E8B84804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9CF935BE-120E-457F-8666-6DFEF2EFB4F9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7FB0BDE9-52E0-4A3A-8D62-21B84614B38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20C96C06-607F-4576-B195-502CAF46A12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1A71DD9B-C0A1-4287-BE28-534DC6273C93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7102671B-A4B4-467B-A9F0-D81EE3941822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EE2DFE67-97C3-49F2-8DA4-40FE8B584EE4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5EEE3BDF-EB3D-49F6-BBA8-0CD205C010F2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623CE8DA-D382-4C85-AF93-E3BDD4FE0016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FB8AD7DB-AA1A-4354-8DD5-ABD80E5EF2B7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11792DA8-D3D0-4AE6-B6F6-C12EDA74D65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2C1B0C8A-2FD6-459E-9FD9-50DE36D6835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6874B2B1-EA36-4330-8570-30F5C32D4C64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65DA9E8C-C26E-4DBD-B448-005E62D00A6C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A450428D-DB0E-489C-849A-987D18EAAA95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5B04EB45-170C-47FA-B916-B7B278AC3B60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BA47DD62-70D2-42C1-87F8-BA6589413FF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5AD0A745-E2A8-4BBD-BD60-7784244262A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87D69A4B-D44E-492F-9C07-D6A0CD184667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620E84D3-DB71-4CBE-BC69-BF899690E52A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C088FD97-BCC8-4560-BB29-EFC33F3B571C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EEE2B392-7C51-420F-A8B8-0F5C7AEE45B3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77E25C32-8528-4CF9-8CA0-A8363BC1CB3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9A4FAAA5-062A-4B2C-A4F0-3E9690D60CA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06578DF8-FC98-41EF-925E-F13D02806DE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076E4E66-BF4E-4749-8954-7593FED1747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ED47616D-0597-4605-B68D-DBE5FF487EF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C0FD1D07-4A9C-4168-9500-B48480A00E8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AA84FE74-EE55-4C55-B613-E642C07D26F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67ACD349-171D-48C7-9755-4FB6E991530E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0AE55935-3E42-4014-883F-1684D03D30D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D23C4571-B18D-49F0-92AE-56EB5A8B90E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D0921B82-D2E6-4E7B-B515-F45869D98B70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69D37B61-B75D-4D89-BCED-A82AF0A973C6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87473FEB-F410-4534-AF17-701CEACE2DA0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A2C92269-1FC8-4812-89D2-E7D9945C72A1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0F7BDD89-50BE-4CB6-92EF-135FBEA7B9EE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85697D79-959F-48CD-A2AD-A6862318857D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7310D2D7-2401-4508-AF63-D9C11B37BAB8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2A1C8D31-B123-4F79-8F62-699D3EF49613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4885D2F7-1B44-42AA-BFA2-ECAC5EEFCA92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103389B8-A7C6-4AFF-AE67-AF49605EAF1F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03AF56F1-E3A7-4820-A5B9-BC63E8A0B52D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EE4DC879-7517-4D33-9DA0-D51E7549A37A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FB3A1681-F2A9-4373-A257-06D4347D469F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39F96894-3449-4BE7-8735-36D816DB9FEA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CA8CC6F3-22F5-4449-930A-84A919881A38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0C9C7EB1-1348-46DB-B1DE-A1933613A44D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CE510ADA-65FA-4155-98CB-07DC273E019D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7D579E87-C94E-40A5-9706-15E6BCFEDFA4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2AB21E24-8B2E-46A2-9044-F7761D9BBFC7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F33BC388-98F0-4ED0-87EC-D7F82FFDCC6F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2899D40F-469A-4FB9-B1D9-C6CC4FD6C141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F7B0F028-3A64-4F26-AF6A-0C4782A65DC1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2BB40E3C-8C26-4BC1-AD2D-F6E8F180D62F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0FF924CD-B299-4E5C-9008-CEEC272A730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627261B9-23D4-4841-9648-7BF7638B7DA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E09877F3-C1A9-455A-9E61-EDDB729844E4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0B4EC5F4-A54D-48E1-A359-4A0132E16D6E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660765BF-60D8-4C5A-84DC-A7FA03FBB30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EDFB96ED-F931-4771-9DB2-4FA7432517E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437E26C9-7456-464C-BE43-67142F30363E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22E22654-5B16-4DAF-9D41-352F0CD73B2D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B848D4D6-B713-415C-B713-9D83BD5B2D5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0A8F01B2-119F-4771-B31A-AE2AE9F9D9ED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D397F8FF-B17D-49C0-B8F4-889B9EBF648F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98FD11BF-866F-4DDF-A959-BD57398946CE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DCDF1ABC-C99D-4292-93D5-B2142F8F6B6F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63BE1AE5-80DF-4106-8191-8AB5A335DDC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08C63471-681B-451E-95A7-7BBE862D028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F97029BE-8480-4A40-B14F-018F6AB700F9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0CE6D88D-E833-4750-9077-357F23811EC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306635CE-555E-4750-BA97-0108CD4559A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0EA052DF-E69E-445A-9995-78FECE163181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DF7396A9-5BD3-48E2-B79E-231763FD2E69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4C29F655-3C27-4167-A491-5ECABB3C88A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3537BBB5-2E27-4953-A2F2-E72F60AA431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0B2083EE-6AAC-4C08-8A25-2F11B43F172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D5DB9D1F-9766-4589-9E54-E4BB2104D28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D6EE5785-9D8F-45B9-A7EA-38A4C695960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E4EBF2E2-17EF-4FD5-8C91-130BA0E95C7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2C1789E3-1D17-4FCF-995D-CDBE14482BBB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9B6E4529-88F5-4EF9-83AE-AFEA5784792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F0BFE3D4-4282-4826-B555-FDA4DC7818E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90505F89-EDDA-4766-A954-07910C574B53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8E89CA85-9F3E-480F-A3CF-565E518001A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ECA38024-F1B9-4C86-9FE4-59DE2D2D9A9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98C2B548-5F45-474E-932A-CCE6CE76D0E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6C32B7FB-32C4-41DD-B405-94150BC16655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C2789C10-7703-4FFD-947A-1A648F18208E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A482A8A4-F207-4C63-8CBB-1C20C868C3A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8EF1D664-A286-4657-99CF-FCF1DE4B0FF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3A9563D1-5EC6-4F7C-A111-8AC3D7115794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7E987DA9-84A3-48AD-BFCB-086D809AE949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FBA1F7E4-5057-4862-B8F0-DCAE247B8340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2DCA2406-E6D5-479D-AB49-39C20C3909A1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1A8D1FB1-A2AF-4BFA-A4DE-9C969C69E71D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EF5D1724-EB5E-4A71-A819-5CDEA509FB17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F298C276-7106-4E3D-ACC8-4589C3503673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0E86FF6E-1FB0-4C4D-87AB-FEDC1C2E21B9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E0E8FB68-257F-431A-AD9A-DCDBBB87D76B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DADD72F5-F8CF-4584-AFD6-CA68D31B2D8B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850C8E96-160C-467E-8CCE-45D3EBDCD98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157C48E9-CCF7-4EDD-A112-F777E5CA3B3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9E167F8F-D28B-49FE-9CDF-FE4709BCF24F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65902119-0584-4C98-B0FE-63E6FAF6D824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2D13AE0E-755C-4E44-9AFA-86D9FC46EC0C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F8998A48-95D9-44C7-AEF5-D0B3F6853959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CE208763-5331-49FB-A49B-BB0950440139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9F255175-6B1F-45E4-8367-E82DDAC911A3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0D05C689-94E8-4B93-959C-6C40B8985791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594601BA-485E-4750-901A-42F41F6D126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EF2E27C6-799F-4FAC-9169-2097E202EEF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F74EE2D6-007E-45EA-9E35-0094D980D3FB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5DA965B8-A30D-41B6-96D8-82B245BF8BB7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B8E809CE-0587-49BD-91D2-D5ED1DF53F2D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9C64004D-FA5D-48C3-85F6-ABBDBFB60A0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1D652648-0FF1-4D88-BDA0-5E360780973C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BF9DBCB0-802D-4306-BDF9-F3AB43F4324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D52D8B07-9E93-4CD3-95B1-9E7626A47FA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0578F97D-35A1-4978-B46B-003D6B1939D2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E03E3224-5898-4B7E-AB3F-F5D53D1F6F18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24CA94E3-B9EC-44AD-B25C-50CC248C3368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3A57AFF1-104B-4308-B2B3-699DE1355B11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B4033C03-7221-4D3D-943F-CE472DA21775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B978306B-492B-43EC-8C8A-A576BF1ECE9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F51F8C52-56A9-47A7-83DB-847253CD4589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EFBE1B57-7003-4454-8780-419149E7B17E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937A2480-6B02-4103-BDC5-F7CDB8FB2614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2E0C38B6-07DA-4760-A4C9-1D2A379E74AD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A4E33B07-EF3A-4C0A-88DE-23321FA538F1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B672E44C-57A1-4A8D-8B5D-0E17EACDD23B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102957DA-BD41-4EFC-A1D1-4AD7EC06A5E4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8745286C-DCCA-4543-84CE-2E35039DAAEB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9BE6F80A-6FB4-47BD-95F1-9538DD236491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F7389D35-B047-4CA4-B40F-4F22FB0140DC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8AFE666C-6669-4E32-8D14-9F4A78DA2308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087513D7-EF93-49BB-83DC-F5711621F01C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C954895B-6544-4336-B413-17674EC82483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391AFD45-0688-439C-853D-877734C29C1E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D89B211A-B19A-4086-8201-5E5BFDEA0659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66157F4F-E1B1-4DB5-B83C-F5471E63BE99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555FE099-A50E-419E-8D91-D44BB49ABF5B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23FAE923-62D2-4F59-A315-94EA69FEFB4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D0327700-4678-4847-8828-CB294887CA2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32E195FD-0A39-42C0-83A1-3215EC322DC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360BB619-DF78-4D2F-8F71-79ED784CCC4E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D09BD744-ED4E-4E89-BEDC-F81FBBD7DFBE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50240C9F-1CFE-4FE6-8D58-091DC4BE65C9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FB561285-BB06-412A-9F6D-B84EC670AED2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8C0A55CC-81FA-4D86-9AE9-333674871D17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D2F39A4D-C6BD-45CE-B7EF-DF3CF8CC71FA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52F31336-D808-4579-840F-04E3212D1F2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4729DADE-410A-4C4C-B2C1-3B648A5A5E62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90CCD03D-3855-4C1C-B8C9-108539F2CA0F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3724E47F-A72C-44B1-93C3-771E75D7B86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E2A05C53-CF17-474A-9302-2BF0542F34D6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DC6175F5-8162-4C36-B4B5-343BF28BF99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71549D96-C2E5-4D51-8CDC-72DB03490CD3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A6FCC415-CDF5-448F-865E-8C364666189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0808F9DE-93C7-4F2F-9F1E-A45F41BA1739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BA4DC675-4C0B-462E-AB26-048748329F57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405BAC0B-5AA6-4867-A606-73ED44C2473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EE11B657-8F1C-43C7-BEF2-43BB976CF02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9684B3D4-8B3B-4707-AA82-0BD7BFCD2A12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5CAADF8E-5399-4B03-B01D-DF4EC0D6A68D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71C78D98-4F65-4C52-8A85-24B3D6BB4044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95703B18-5787-4D59-9DA0-1AAE2E40468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19550C19-ACE7-4E20-93F3-591FF3D446DC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2A9A6176-3A13-46D4-8941-7665719956E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C4FDB9B6-E7CB-48F4-BEEB-1C41F32BED1B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C7C1F80F-5B62-446F-B432-65EDE5BBB2F7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8CB0FDBF-B2DB-483A-96CC-669D59B9137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A422D313-656D-40A0-866C-02C2BEC549A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A04E85D5-DECC-4255-A2BD-3269561B3E48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A1751E8F-54C5-44B2-8CD0-A9AA47C23716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0425EADC-F876-4F09-B6D9-410728011EBF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AE8E7DB1-6B25-4028-A57E-BE9C5512073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8687C7E8-1CA6-4B1E-A048-2B4C03BB97A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87BB790A-6FB8-477D-B3F4-290F6D76AE10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C00C778B-9B63-41BC-B5BA-B2513107F80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B96F56C9-9D81-499E-8801-209EC1899FF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D97C0703-4234-4669-AAC4-B76C2939478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68D6BD32-0D30-4BFF-B50A-BA41EEFF9E45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1A63620C-2BD7-4A8D-AF79-BE28D66B995F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63662570-F421-4AB2-9CB0-FE0B88DC90CE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24BF2F44-A7F1-4A5B-98A7-60B5E19D974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C1D5176D-4487-42D8-8384-002CD94DDB9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270851F3-6902-4792-94BE-EDA809DF1B0E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8C610B94-4B14-4216-8BA7-AAAD286A50D5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DBFF79E1-927D-411E-82C4-867F1EEB9B13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7F187FEB-BE42-4A84-AB8E-BCE7A4CAAAD9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8D8D90CC-81B5-4FBF-B30E-2B4A6152EA5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0B50A0F2-0006-4C76-82D3-AF30978B720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7479BA41-B28E-488E-8EDB-DE57F8FC3F1B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DE656DA8-E78E-45BC-90B3-0183C7F3F23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1086067C-C04B-46C4-881F-5F113E57BF3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42592C95-28A1-4C5B-BBD4-C6186B2B735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9D1575F9-A197-4407-B786-2B7C87450D7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970C8338-58CD-44ED-9E1B-448B74040C43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49E7CF85-0040-499D-9F39-E183385E137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A7773416-B0DD-49D3-9B79-9EBE1AFFAA1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8FB4D9A7-20F6-4331-A8C6-0D02F30DFFF8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917B0B0E-2059-41B9-B3ED-717A70F283CD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41DC1DC8-9254-4F5F-8A80-0A6231B406AE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445DA6E8-2C53-449A-A0FC-615DAF9604B2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E1C78874-2722-42AA-AF3B-AD5770811032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301A82A2-4E0A-4C44-A28C-3AF07297B3C5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551F75D8-C3EF-4825-878A-89105B75827B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5E0D6BF0-01AD-439D-B56C-3182261D4058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383CB14E-9238-4E15-9FFE-5B6528B32024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CF21C90D-489C-4725-9D35-71EEF285D52E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BEA74348-4B58-46E4-AB2E-4CA3F2B7DA0A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0AB6193E-E308-4A09-9F0B-008A6B54FC5F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F310995F-9047-4359-AA27-ABEAE80F4787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7DCBEB7D-49D1-4B35-935F-49FB84029610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4B90EDC6-EB40-4BCF-A07C-D331B047CAA4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28EF8169-1CAC-49E9-ADBA-317D785B6B1C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A49D1B03-ADD2-4174-9A15-7EF2865195EC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E175A19B-16A9-473A-82E5-3E340F492FDD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9F61AD52-9EE5-4C48-9B54-0DBF428DE04A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7124DCEF-77BA-4FAB-95F2-1B25D399D0AC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DCB4B98C-A675-4661-B0E9-4788E45D66FF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F3D0B277-AB2F-415C-BE5C-C3ED420317BF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11DB5241-39A6-417A-B3CB-9B77FDD6B411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2AD1F937-0FE8-4C15-BA28-F1DA5BD4406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58046DBA-485C-4F90-8A59-63E43B83AE3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250BA166-3234-4788-9E98-88B5ABB3FF4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A6C5D97C-3961-4445-B75F-F744414DDEFC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353DB879-2162-47CD-9037-9C2ACEA2997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A573EAC3-B332-4210-A662-620606D069E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F14D8709-011B-4C2D-89BE-57F77364FFDA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08A1AE60-D1DC-4EF3-A512-F47481D377E9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7CA9B910-BCD9-4784-A75F-8C590404577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6F1E4BC6-8BBA-4D64-9FBE-B6F1DD4DCDBE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EE8F93DD-7F5F-4FEB-BB23-E26187D1BF45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83DB9039-2084-46B6-86D4-F7778D47B153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9A0455B5-E494-4054-A5E3-62D76751E5EE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77B8182F-7DD0-4B9D-A993-4AAFB2EE848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87F04C9C-FE0B-4CDD-AAFD-17B9FB92AA7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F13B03D5-27F9-47F4-9EB4-037514538B60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752AE93C-D2CB-424F-A1A7-78EA853D584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CC4B591F-1148-4727-9D98-95A43BE17BB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FEC9A927-D777-4355-888F-17FA8D1D202F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1C4E0AE8-3AB5-4B1B-BAAC-4323811EF4A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5D46E7CE-E14C-4AE5-A0A6-4F7FBDB7AB3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9040E3D6-6B0C-4DC1-BE66-91627C050729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F09AC1FE-E1F7-4E86-92A1-C84B403F445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063D126B-8531-479D-BCC6-E606BBB7E3F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0D702B07-6FFD-4714-B6E5-D34DC133F61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F8D768C1-3A97-430B-BAFA-E2B4FBBBC3F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D5244EF6-DD8E-4AD0-8623-9D346314E89B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8A82895C-1154-4AA5-A2C6-EF054AA9C82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217D1C90-11FE-4FF8-9A76-7144BB4F383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793139BB-1F12-42A3-9B04-857704F583D7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5D753E88-4898-472B-B5A7-89770E0A0AE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3F6D480C-7ECC-4468-AB65-C63384F0FF6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98B43508-6D1E-4AEC-A0DC-28A96251E55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48414233-BBCB-4348-A48D-97BA091FA15A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9F651010-4CE6-4392-B877-66373A890FDE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9D0AE261-9CFB-4B6A-95C3-474FC69FE50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5FF97A77-315C-4D37-A2B6-2926A57A3AA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649218C4-DCB8-47A7-9257-4741D3106A0A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D8ABEFFF-B379-47B4-8080-838F99FAAAFA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049D75E3-B19D-4E69-AAC3-52F6FD3C6271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1EAE5261-A932-43DB-A14F-B5981F80B01B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3C64A4DE-859F-4F09-B505-E6F145D2D214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FAB281D1-850D-4CED-A6E1-22FB86292909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132FA97D-F849-4695-A77F-B753AF801662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ADBCE4DC-AE74-4582-A174-02D2628000A0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F47B4C81-E973-4903-81A9-694B7DA0DDCC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B8B70220-CD2F-4534-9F5F-B00601F589AE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6CB695F3-1470-44C0-BF4C-28C9FCA1713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94EB31F1-9BF1-489F-9C70-691E3526531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7732C617-4B6C-4E3F-9744-1F624CC2A174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6686479A-6E63-411D-BA97-F72253A17DEC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5208E6E5-48F7-431B-A54B-FC88D76C101D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954BE862-217A-4C14-92E5-C0F799DDA1BC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7EAFB31F-A376-426A-8400-F7FC2AE7F0F6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4F079A0D-0EB3-4838-9278-B39D0988C6CD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D5C1CC26-C77A-44FF-A430-0190E80AEBD8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E2FA3B17-4DC1-4C42-A039-6E4255B39DE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AC493681-4C10-483C-B0FA-26F5B6B9759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43CCE21E-6518-4699-8955-49C32E9C9C90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8E574485-33C7-4FE5-AE43-FC150191231A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A5C78D1E-A958-4E54-AD8A-2B2F70C8E35B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6A91C99A-CDB1-41EB-85AE-94C79C071EA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D09E49FB-8D1C-42B5-AEED-887BA1C7FB57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D7477F10-5580-4182-A131-A0E48B174A3C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A5A694B4-24E7-42B1-8A11-A92304D04A0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E9F32FEE-ACB3-4F8E-8C82-12A58C5BF822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AF093507-5DD1-4E3E-9615-2D3434968B7A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1E7D84FC-8EAE-4746-9A56-FEAA23ED6DC0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B489A043-49EC-4F70-949E-6C13128AFFBF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119EF483-A14B-40CE-B030-B99C930C5787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DE592717-23C3-46EB-ADEA-782D5F40B75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1EE13B79-45C4-4E4C-BFC7-33AAA0EB293E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3AF4C91D-4AE4-414A-A5F9-9231B804708E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718B9DEF-AE22-4352-9616-236B57D1A7FE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F1611909-D76E-4E35-A372-9E2147B6035D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AD0D60B4-4528-454B-A962-6160EA0F0F88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53011D15-9509-4B66-BF03-6703A6229807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36EDF5F8-17AA-4B32-B3DA-C25C59CC891F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F07BC6F3-A969-4F5F-A75C-2D051363C53C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9C4E633B-E1B3-4B16-8A89-FB5FA9E3B410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0D25BED9-7CFB-42CE-B53B-A19D12DE9C80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AE5A34FE-D78D-4026-B94E-4C0F3FD76440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1640FF72-6DDA-4B52-B591-09EA9DEF99B9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0B6C0B60-DFF3-422F-8F6B-B1A7C9CC27D1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97AA46CB-4496-4C61-AAF7-01A12B5CBF25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755CC4C8-0283-491D-B7F2-C5E8A25D868B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3837647F-9A6E-4877-BC4A-B1DFF5FD91BC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89762AE2-6722-4961-BF7E-56108110ACFB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54D06664-0A87-4393-AF70-51C8E37CCBE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B2D9E791-6557-466B-939A-44C42C7BE77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3AAB72A6-797B-4988-AFCC-01292AB9C3D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099350F9-F7CA-47D6-AAB2-46A39AB567E4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8024E707-84DB-4542-9843-B10C88834551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BEF623B5-2018-46F7-A457-E67FADEACED8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4B480D42-ABF9-4FF7-A2B6-6C2E8539464B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C35AB11B-BB1A-47E9-977C-0FA9185988C2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1BD881CB-DB99-4E23-B56E-D975B3923C27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FD6F66FD-FFF6-4570-8C98-7E4B9934928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E1BB9FAB-2395-45BA-870E-E45655454A69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153F872D-E499-4AF6-85D5-2B0015415407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41F38B4E-3F47-42FD-9743-295175D9C3B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03CBEF54-898B-4B34-914D-1228441EFBF6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6B440C65-395E-406F-8C68-3244825D2D8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BF7EBF87-6CCB-4B0D-999C-F4B1C51027E8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546E2385-7D3E-4092-9A43-F3024C49692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7A2AC514-497E-49DD-845C-C9AF61CA90AC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EB6F2E6E-60F5-4340-925E-E15DDA32A2CD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6B4BA338-77AF-4D4F-9F2B-83B5128F9C7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E7180892-CE5C-4B07-8FF9-A4FDEE57CD7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6156B813-601B-4161-921D-E12CE60A24CD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A334FF48-F16E-4E97-AFD1-4821C2C749DB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80A5C327-9C3C-491E-AFE9-40D1922DD0CF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86555257-9622-4B14-9A7C-94F646F7D24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1CFBEE01-D69E-4D58-AEC8-5D74739FC1AA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04344DBE-206C-4A7B-9784-AB11FB0C1EE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CBC57205-79EA-479B-8F82-F463553847F3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74B2E293-2517-41FB-835D-3505D5B9B85C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DABCF203-03A7-40B6-8B87-E1DCAD689C5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6C3D8E3D-A9E6-4FEB-9852-FDCBF915C2F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B541C66F-165E-40E4-ABFE-FC0291C00063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D7A4D358-514A-452D-93B3-3809E9D4A137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457F842C-EC8D-43F6-96A7-1E8E2C6DB039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580FA4FD-0DAE-45B9-8DDA-992CF59C7D79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84CF79B4-2268-4AA2-98B2-F82DC876F651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5CCB80BB-7F01-4918-ABE5-EAA410C3114F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A2E694E3-911F-45AF-8B32-929009E52F4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66ED7571-C719-40C8-8D67-F45E9F9C295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A5F0DD35-1DF3-41D0-A844-3AAD2416A128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925DE8EA-7695-4106-B39A-C43FED1193AE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72037294-84FD-44A9-862E-D24708B139A8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1012C32B-8006-48A9-9CDD-A2B0B78453F9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CBCF451D-EC39-4A60-A28C-94F04A902B1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328CA72B-3D63-425A-A85C-99E94DD9527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492F6475-0DA6-4031-8739-D9628B29C2D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9FAEB660-D243-4B60-B43C-02A672ED1F7F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B83ACB83-E9F9-4DD1-8648-C89D57EC11E7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FB3CADC5-CA8E-474C-9DD8-7542594B32E2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4A52C836-63AC-4A80-9FBD-3CDDEA2CAB1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806AF831-1489-4484-8EFE-1499F17B8AE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F0473F7D-56FA-4F0D-B57E-4B657BF2CAEF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837DB61F-861B-407F-B146-0B432C0537E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873DD7F1-B5B4-4DCA-A6DD-BD4DD9ED99A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C08DE82D-9485-4545-827C-1474AB07827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FC7F98A2-389B-482D-A753-4508D6FDBE5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D4BAC229-10EB-4899-9DFE-C6AC0AA608E8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5DDEB0EE-E5D3-451C-A807-4A616036C69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0BC112F9-A546-40EC-81FA-D11F45AA019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00CCF45B-DA50-45E4-9B18-55077F8B8F2C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B5D39765-49E8-4FEF-AE50-4AC476E2DB66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AE7BBE70-630D-47A6-A98C-1ECCABA9D82E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5F9A1B8B-50C6-4770-9A37-39BA45CD5E5E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0B5100CB-2A72-4E76-93CD-1A1BF76EF81F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B7DCE09A-3207-4210-85A1-5328D78A6A32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9B18C3BC-E2CF-4056-9A95-9710BCA8C8B5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4A9A4E34-5B35-4FF4-9A80-9D4CE30D727D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A9DD62E5-6BB4-4881-93B9-994E2B79955D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019452D1-48BD-44D0-8FC9-4D26A3213690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AA1CAC52-1883-47BD-ADBA-E641207F2063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75CF0773-32FF-4925-8E8F-D726C4B5262E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7ABC5D18-8E29-485B-B4CB-05D066C251D4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ADFE20AE-8307-42A5-B14C-44C2A065BB06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5EA0CF60-766A-4F32-A3FD-BB0E3C8F2FD5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E4C621A0-4D62-4C23-8E88-9B1A02223263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D482E994-AFD3-4816-A9F8-171624C183AA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335E807B-0B24-4642-9B27-4917C7C27510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5E7B9E6D-C732-4191-BA97-D80B9A0F9A7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8627579B-A34F-4FA9-8245-0B1D645EF882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B359DFEA-D1B1-4EC0-AF16-71BE26EA530D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771B6F44-09BB-4BE9-A1C7-12431DAFEC77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800DFFFF-43F1-407A-8069-81E2AAD834EC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EB3EBAFF-5BD9-48C1-9FB5-4844C86584C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14C05BF6-C9C1-46E3-ACBF-1BED0761466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B9C677E5-36C0-4710-9F00-F77872D0ACE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AD1CFAF7-CB89-444E-B603-1351C2F68A7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49E4B664-8D08-4CDD-8EAD-BCAA3D5F1725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8D015435-B410-4798-A03C-BD257269E88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C56CF338-7E48-4171-A833-3C5FB480E90C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56FEF809-DF42-46E5-B87E-90A9A966CD01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0C9616B2-1410-463D-A6A9-F23FB40D4D9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99D48456-8BA8-44A1-8336-43DE9CE19439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7DBDF1F9-8B67-4A68-96CC-BBB9E1C402A1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F19282E3-3CE9-4F53-AC3D-AF8D72DFA72E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C7EF0A28-9460-4865-816D-99031F4495CD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3039C802-EB7E-43B0-816E-9931A6E0A63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68C0B42F-CA4B-4944-BCAB-9A8F6D3D161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E8CE41EF-AEC7-4545-9DEC-79A7B13299D0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CCE740F7-BCF4-48A8-AC7D-6EE09F17A64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70A21982-008A-45FC-9F0A-BC1BDAC06C2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2D5F9F32-0CEF-4BB4-9D18-E8869B9904D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B72796D0-037D-4365-854D-2880C282C81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6EEEC30D-BDD8-4D46-A6C5-36B7ACDC09A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C54D564B-891D-4670-A322-AC69E97C63E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908BFA49-794F-4175-AC51-460A1CF95AD0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19C13380-68E4-46E6-9F62-1301FA25FC0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A821C254-0FC6-4DAF-82A0-D575C2A00846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ABC54A26-12FE-4E2A-A4D2-17F92B834EB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6C73BDBA-16FC-422F-9377-F3B91B5B0841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E1260D80-3D55-40FC-834C-F5DFF071543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12AC219A-65F6-4E51-9C17-790DC26E86D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2A879A41-D0B8-4379-B5A8-80BD618CA6C7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883B21E4-2F45-4E88-9721-6855DE0D042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8983B058-3776-45DA-8AC4-1CB6BBE59A2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2E8EF89F-E91E-4878-91AB-1C72E62900C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5FF1177D-A55A-4A54-BE1D-368B7EA18C44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A3926983-1DE6-4F6B-9000-86E4D7F2139D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426B4C46-B74B-4BBF-9BDB-2C454D2119C0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5D8D0A7A-18BA-4FA8-92EC-7B5609C677E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528C7B88-6AF4-4A73-A4C5-1F025514FA9D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8733C01D-A2D8-44B0-BAAC-5C714C94BFF4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2E36C19C-872A-48FD-AB4D-7AC0B7400142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6DAF4A25-806A-4FA4-80CE-A722BF4858D8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AA550293-F877-45B2-8F91-22CC10B81C70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CF6E4FAF-8977-422D-8E20-D9FD8658ACD7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19311E54-B2F6-47B9-B283-ECF9E386FB1C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1C98D328-D6D9-45D4-A8E6-12BC2B9C2D4D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C4DBC2DA-42CF-4160-B9E8-1D9FA4F7D8AF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90EB40C3-AA33-418B-8146-BA2BCE5F4B5F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D1740FDF-7D05-4BA7-BAF6-CC4CC0A2DA8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F28BA491-EA49-46F7-8E28-F3363EBBFB1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D7F5AF2E-A68A-49AC-84F4-92188C0DF91A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A40F202C-C011-4397-9468-2BA210818934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24918D8F-34A2-48F3-9807-1D29B6D1D991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1146C509-1E6D-4534-A216-20B9CA89D997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1E49BE05-0665-4CE4-9196-C201C6D2B13F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5795366E-E62A-494E-BFE2-202615763951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7776E994-8DF6-401E-A8B6-1CA026D98488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A1ABE84D-45FA-49C6-88C9-33F0B48A1E8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A23010FD-C89D-4AF8-8A47-408BC392F47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F4E01C35-16FD-4E74-B9C7-476BD3BF2F16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41F9DDB7-7C5A-4752-A83E-559DA493632C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6AF1C99F-CB38-40E2-9DEC-0FA3ACF1050A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7C56A0E0-07F2-4022-9964-5BD6B1BD184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DB006744-2162-4659-B1C4-6FFFFA9FC0F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263DAA52-A93C-4FC9-A90B-E6347BE6F4FB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F4694E04-4B8C-4882-AF0E-30E58F3219B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8389F44C-BEC9-46DB-974E-CD809AEBC021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65363F90-0374-49CA-A986-7E2BF637E7CC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3AD8F050-7E25-477D-A4B3-CB8936239F53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442974D3-7F56-458A-AAE6-D35BAF2C6F0F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D3EDA840-9904-4E38-98B8-E2D852B52AA2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91BA63BF-799F-4A1E-A8B0-AC41DAE6782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6FD54A47-1B7C-4AD8-B210-9F75B322513B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E3A0C4A6-58C5-46D0-A4E9-15106A634E21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8FBB5513-B0F5-4E56-8931-4739656CE249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843D6BEC-0B47-4AFA-9E18-44365236A4C8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5F1A38D8-72EE-412A-A7C3-47BB85C8B333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629792C4-F027-4F60-857A-D52413E29D12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974F384C-C29B-4A0B-9CE1-5704656FCE67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19778100-EF60-4AB5-874A-44310C586E7A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4735F153-4DAB-48BE-9715-50720376BB12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A3D87E30-633E-45F9-B82F-7C667501B8F6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F09E4694-6955-4220-ADC6-AD49AAA4542B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7D52236E-4E22-4C2F-9DCC-885EF4B506B5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45C39C4F-2E1C-48A4-B282-72A33D5B379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6254BD69-5192-4821-A1AF-1D9C2F793DB9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924C2931-107D-4B00-AA00-4939AED0EEDF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7287AC7D-010C-4BAB-8349-E1BB0C4EF825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749B903F-68CD-453E-84DC-889EDEA83200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67044F9C-432F-4222-8CED-15FD1475093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68A277AE-0EC6-4B4F-8704-B26D8987D44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1CA9E200-2868-4BBB-B8BC-43FD04D0091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EB2E9593-7AB1-4958-8EBE-9ADEBED85BD7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FA58209F-7754-444E-BDB1-EA3B1C495ABE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FADC0ACD-9BCE-462D-BD2C-0E494D637FCE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98A401EC-F84D-4C4A-8F0E-7A447AE26F56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37B5DB59-89BF-4DC1-885E-CFA2E1C59E4E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3CF69D63-9140-464D-BECB-E99435400F5A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BD2E5AF1-E081-44F0-88CD-3F061A68DBC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1B7AF3F2-AEF7-434E-8450-73F7C8A36649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93A5C9D5-C2D0-436D-9D9C-2606F320E433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05C7CF21-F705-4AFF-A187-4B1C2594B13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62053B23-DAC6-43B0-9ABD-F0512371F356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D19ABC16-0216-4841-A00F-9CDA573D4AD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41531CCB-6412-47C1-9E55-C09A3ECAC3D4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5D68E8B3-F2DF-4A55-B850-5DA6F0A2772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A65EA02D-6BA2-4A1F-B402-8074AC55770C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69AAF410-DFCF-4EE7-A14C-D8145A793649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DFAC95B7-63AB-4372-B658-E2D6126BAD8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AFF0AF04-C8F0-4C55-AA5B-08A2F80DCB0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C3C60E0F-2854-4E64-90A5-088871A74471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EAD56DA8-531C-4BF4-A5F7-83272047A8EF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C333E7BB-2D78-4781-A742-4831C55115C3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D4F7DEDA-A581-4B41-BD72-FD8FBFC12F2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C02F6D98-2902-454E-889E-974B5F7B29F2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628A98A5-334B-48F9-883D-EC90F82EEC8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63449904-407D-4C81-B57E-B4586F3F1D98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D41DF5E1-F5C5-4A76-AAA5-0D9C58AFC252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6C95B62B-9B26-4206-B0D0-7CB7A57824A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77853B56-076E-4914-901E-C1DC5AFE43C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9ACC0981-EAF4-4EB9-A118-E6613259B6CD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1E351C83-64A7-4BBB-BE1B-8D3405CC5D4A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93B7CAFF-B0DB-4EBA-ABF6-063D46BF6CA8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C22142C7-5AB4-4164-B353-D5C7C5404297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4D62E581-AB7A-49F4-A598-F446B5A9C9F0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9C07F8EB-EB6F-4EEA-B4CB-BA13ECC63D61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5EB3E87C-288D-4803-BF0A-286333D86E1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C3B9ED06-B24D-49C2-872E-A0BE4EDB380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03BEC753-7287-41B5-B8A6-5A0A5BF23DE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022ADC76-75C9-4372-AC6E-F937263DCB39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C28D6348-ADCA-4242-893A-B472CF16DB98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1A6D04A5-6FE6-4ABD-B227-71E9835384C8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FA1D1B9B-F81A-49B3-BB95-B8D8E3BA215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5F4A5DFD-B922-4BE7-B493-FF655449019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E19DCF12-1B1A-4D1F-B69A-818A49E4788E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7967A88C-21E6-4472-88D6-955B292AAE9A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A6040C43-9B0D-49A2-9E41-83C8D31A2B10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0692E345-F9F3-4993-A558-914D040169FB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B528BD96-1C0F-4F6E-8EC0-CEC67FFAE7C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C7FA2BC9-18EA-4883-BE37-DCB442014B6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18650084-EA9D-443E-813B-2BE1CCF69E47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DF5C5BF7-4F86-405D-B054-99337E8C328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CDF37A11-4680-4611-A328-694541E7885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AE03FEED-D06D-4DC7-AE0B-C4FF6BB653A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B74EFC39-870A-423F-978F-1158D3F7471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76C7892A-9DBA-4D1C-98B5-F2EFFDE159E8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5E03CFDA-97F5-4C4F-ADF1-61C7D3A2A6F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6022BBE7-B57B-430A-A9B6-9B0957E6505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87FE2FB7-171B-42A0-8E38-95712D8D7EF0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E533445B-2BF5-4E54-820C-D33441C4C66F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0C4797D4-9210-4B9B-BE01-587FB9ABFD3D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85B36E20-E8D2-4E37-92AE-B6E768685506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09FB2EFA-4F87-4807-B72A-7C288A218D10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FD42CA63-EC5B-4F57-9930-0CE749AC5C14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5801BB17-5DE1-44D2-A087-F6317A43E012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B5BB1703-F482-4DE8-9B5B-151E8EA90EE5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59D06468-EF8F-4A4C-AB7B-7C21E3CD1A99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D771B5DD-3981-4991-BA32-2B57D79D6A7E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DDE0DA01-020F-4D42-B94A-73D31CA5B32C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7ECA2022-2E8B-4625-8EAD-2F65B53DABB9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CEFAB208-DB07-44E4-A860-40579623CCCA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C81BC9B9-562B-4365-9BB1-C37F3F45B22D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3DD1555C-84AD-464B-B7CC-880BFDD88C87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71FCB1CB-C1A8-4F2C-9AD1-A67A39C87FE0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59FE88C6-E706-496C-A528-5AEB4D0540DD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3DCAD809-AA85-4A95-8B5A-10944FBD4E1F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6D2575A0-9FE0-4834-ABA5-B5C82B29C5A6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01B70DB2-063A-4D87-84C6-008C98CD3502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266BC887-91A7-43DA-BDE0-F2D646EFF43A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027496FA-424D-4F48-8E3C-FD21F837FAF2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F19F27F1-F5A3-41DD-AD62-2BEA0352C8B8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EE2BF18A-9C6E-4426-9E7C-869082C5C65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E16C4B96-6F73-459B-9548-FAB47D6B44E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F08CE3BA-B779-497E-882D-0A080E938CE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BCBB2CD5-54C0-43A6-A610-3D62345ECDD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C8FE3253-3D8B-4E5B-B03F-EB811C86127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CD50D95D-7882-4A6A-9309-2EF27FCDB3E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BC40CE02-DACA-437A-AFA4-01116FD07401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4F23A094-DC05-42F2-91A8-552846A23247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690A2A3F-26CE-4437-AB5E-ED3ADBC6B69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DE2DE937-A364-40AF-9857-278756B8688B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14967B31-49B3-4BCD-B228-B5645D017B03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B3FAE38C-40DF-438D-B16F-56D3A38AED51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2E479384-605F-420C-AFF7-94419E258E3F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0D6FA6FC-4E52-4418-839D-ABDB084A56D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54007C1B-65A5-4CDF-AA4A-684C17D3356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CA690E20-669E-477B-B2BB-9213DB5F4549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7E01D758-C183-4DF7-977D-B67A87C6D05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6AF62985-CB30-441B-9E2B-9BB7F025D7F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E1933EAA-72F0-4BF3-979A-CFA0CC0CF479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40C7D385-1095-4E54-8CA5-D714EA7AE87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3B5572CF-5E28-487F-8D27-41263477E51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97930BEB-EE5F-43D7-B3BF-149BF8C7C39A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6BF0982C-02E8-40E4-BB15-B57470301CA5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684628FA-EBEC-4FB3-BFFD-AB62C3D4C646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82B9C1DB-9937-4CE9-98E3-1F9058560A5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8212DA68-EF93-402F-9CC2-4B6682B2AB6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C2FCB7AD-4979-4CCC-9ED9-A1B9D0ACCB39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0AD56554-E96B-4581-ADA4-A46B3716EF1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D40D89E6-38EC-4BEE-8A63-5901CB82B3A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25641E67-5EB5-4364-9D90-3CD11EA3ABBB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4F769272-400B-4B29-AA65-F457E18F085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D34DD0EA-3024-4B11-8B7C-1B3F11976D8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C79E1636-F5CB-4031-9B38-735699CAFCD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77A6815B-2521-4F84-8BC4-AFFEA5514C35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7877D3BA-2145-4822-9EC1-2460BF2E2ED8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609D9166-1189-48A9-A97C-78D63F73783C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862D05AF-0FBC-47FE-A457-637AAE4B344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D985CC32-5098-4B84-AB78-8A9F70044A8F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91B4CADA-2DBB-4046-8B7F-E10BAEBE7994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8913E63B-062E-48CE-AAC9-D9D9970ADBC9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92260D95-F4D5-4447-A8E1-FE311CD61E0E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7DE9B271-AB81-45BF-8F29-0FEA3F879FF0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5803E046-9B52-41CE-9949-1732AA7BA985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44DA5897-E9DE-43A9-8D46-8DF96DAAAFC4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CF30B332-9150-4E41-BE26-D4DBD5D2115E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C3489619-B3BA-4484-B063-1E2BE009C8E0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E5BF0FA6-985C-4257-9501-34A4B6EE5784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4D3904BB-E15F-4DB8-A143-A24C29C51A4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0CD0979C-E9B1-4281-91BD-B45D9C9B66C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16E9EBAE-1176-4276-B1A0-0F878A05E3DC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C693F2F8-64A7-499C-BE4A-3DADA5F7DCD1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92E4198B-B5BC-4AB9-9FE6-82EF09F636AF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4E51139D-C9C9-4754-8108-949BF0D1876B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B1B0AE3C-2004-4929-BE85-0F467C61A65F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D296A6CB-E15C-43B5-A0B1-7BD59DDECBCF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4BFECE47-05B8-44C5-A641-40053CB47016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0DE40392-CB44-4A71-836E-55222F55540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DCB67B9F-762C-4907-B3DE-8A1C616E52F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937E320F-27AE-4338-B968-DC1C80B70064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74A82A64-E3E4-4089-91D7-6A4D144D1E2B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0424A914-1109-4C1D-B3B2-71363E6E0C9D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13AEAE23-E2EB-4D8B-BA98-D1CB78CD28E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A71EF7D5-BCC0-4C83-8089-A9642372BF5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1B713F80-B233-4B74-B2D9-E75D443504C5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8D5A3045-274D-49D8-8B5F-7AA0F7D2A59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E5AF0B53-EE4C-4EA2-B530-57464A0268A2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C200F050-AA98-4229-9655-5FBD5F39EC73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12EC1890-419B-4FF6-A6ED-9737A45BDC9B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E3BA25F3-787F-4092-99FE-433BE374D22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18E00816-CBD5-4C77-91FD-F4ABE3EFE36A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0007D34B-E827-4506-B50A-C0A9BC6AB4A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76A3E111-F049-4818-B076-B59A1D1F2838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D94946B3-2DF8-48CF-B9E7-7A0CBBA72785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3AFEE9A2-2724-410E-BD64-FE1B860825DE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BB8CB843-30DE-48B4-B568-6228BB87E029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5166FF35-F86C-442E-92A3-77CBCD50DACA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AF34113C-532F-4AC6-99B0-9E746877E1DB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2C7E7260-8FB2-47C4-8BCF-318DF71AC4A5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5C7052D6-AA97-490E-9831-AF2391E76273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994E01BC-6E85-487E-9236-CB47E0463DBB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8D481AA2-93F1-4122-B234-00ACCCEC2296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A5404452-7E6A-4263-9679-062CE98B2FB4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C395E99F-BAA4-40AE-BD09-A9DEBC103645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D40931A9-3E8B-4FB4-816D-8EC3C185E6E3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EBB64ECA-890E-4340-A759-7EA43CC3AF96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4ABB4CBA-12FA-47B4-89B3-DA0BADEF0517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944D8C83-E782-458D-B6D6-20D1E67AAE76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1A75A44C-97CF-4FDA-8802-476C557C3967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4E8D435F-09BA-4975-9D26-A389C6EEF20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A6C24E8D-A8B6-48BE-8C1D-5079AA62CAC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5747FFC9-BE57-4162-A0CB-4C2C823602B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EF5C0B67-3F1A-49D0-9394-E5522124D686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CDD100E3-6458-4DA2-9713-2B93ABF2C748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4786CF11-A444-4E7C-88AB-07475B41308D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2C131837-0A08-483C-B887-A926FCEC536F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7D9D6C69-0595-4CAF-8F39-CE1427EC7297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DB9BB1D5-2099-4C3C-B5F0-C1BCD678D6E4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85F03159-6AC4-4E9E-89AE-6760FFF9E7A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CFC8208F-0B54-4CDE-A40B-E04129D7C670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D2F3151A-28FF-4754-BFB2-131EAE7D5EA3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AFE9AE46-35E2-43F3-920A-8BA72E435A4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C3FE086E-98C1-426D-8D78-B32124FA4795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3A475977-64A8-448C-9201-9B86C509C78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69AE4132-14D4-48A0-BA7C-E487E091FDA1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780C03CF-D937-4148-A36A-E372F34910F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74B2F6CC-6CDE-4C2A-9F74-3B076004CFED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946AEE0C-80C7-48FC-83BC-80427F969D88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FC5DE045-3E8A-4B70-8D47-16704C90D6E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B0EE55E7-9D70-4B6B-8E08-4642C1A0F99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0770B750-19EA-4213-B096-F16E987CE476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8B7F0890-3AA6-4EC2-98A4-3D703FE61941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E1E62C29-2205-4133-8B8A-428AE511BFA9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4768A00B-AFA0-42E2-83A7-C57463E3314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543A2F57-F2AA-4B97-B6C1-256A83E84186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90A64043-C1C1-43BD-8935-FE44CB03880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D68929A3-24C4-47D9-A668-6F572FCED760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2594795C-62CD-4675-BEAC-15E4AE703B75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5C1C8C53-9233-48D8-B80A-0F6D521F316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33A65666-0651-40B6-85DB-2D2B35B4C81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647B3D41-5D39-449D-BD76-901814CE9171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120ABC09-845A-4FE1-9769-6A531D30B9D8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6E0A9A3B-F5CF-4A59-90FA-7795978A99EA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46F73977-F0D0-4F5D-8AB4-1E18A962DBB6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0FA77A65-369A-4721-B9AD-AFBBB96C3B7A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59844E4C-9611-4606-A4B1-786B7C5213D2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CA18CA9C-895A-4010-98EA-2A3B12FA5DB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6AEB1A02-9B27-42D0-B008-5B275FFBAC3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2A1704B4-D535-4477-84F3-4F0C58A4966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25F5751B-2ECF-468A-94C4-F51D4EAF48FF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E719F147-ABB4-40ED-864A-E765F7042DFD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8D88221B-9420-4411-9B6C-3129642B57DE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B7553E11-3CBC-4680-9068-0D92B9C2647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37A759CE-DDBA-4D3B-ADE9-050078FBBAA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F9EC4A12-D98F-423A-82E8-DF435F5DE783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85680FA3-0D59-491C-993E-17AAF5D1DC87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03B305B0-C38A-4BE0-A86E-BE98740472D5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41DFCD4C-3996-4405-8F1A-9F0B91775A04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C1AECF8F-CAD7-450A-A05E-DFB44116E24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0B0A2B4C-55E0-4EF1-A42C-28907AB6C7D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5EDF0D8C-DA0C-4E0A-9DEC-ED35B95DF759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34231F0B-2693-47B8-BEFD-D7F4D3C92A3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50389F39-6B42-4813-833D-A4EC5FA65DB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0A2C1B58-288E-4511-AED3-BF0B92B9C18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E6EE0578-1165-4143-9671-B8CB73BC19A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A00A029F-1170-440B-ABBE-E56F26CBCD27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8226D725-1675-44B0-BF7A-00B9513DED4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33D4CCC8-9BDC-4863-8FFA-EAD630C2D40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E2AE3C14-0299-4B24-A64A-014435A66196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6E304918-20E0-44AE-AF24-DA23C54B0579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789884F7-5C2C-400B-AEA4-39A0A9707C5D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EB8E88A7-1F91-4BD6-B1D6-3108D9CF8414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F6A890E9-3908-4234-BD96-09D0C623F352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635CFDC8-0FD5-43E8-9E1E-84F360B87071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526A2F35-3B41-484F-9A04-04C5F0E9C1EC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5BB6B318-9729-4430-A8F5-9CA7FEB40719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79F3B8CF-4D43-4648-BD79-6E38F498D59D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28919464-1981-4B0C-B0AE-CAE08CE03B13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010E9085-05A0-4F20-AAFD-DD523D8D4D87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FEA3C210-E15E-494D-A442-E5BA230AD4C1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851DA43E-A367-48DA-9B51-0B14896D0EE6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99DC09E2-1900-41D2-BA5B-15706B4633C7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6D46D0B5-5ADF-4FF7-9108-B57849ED398B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328BB370-27BD-4251-A9E7-F97E61457C4E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95A0C543-E18F-426B-858B-AE9BDD2498C0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46FAEE92-C840-4D69-8E22-46D40EFC394E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4277951E-2A02-4103-88B6-86D0284E118B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472D182D-4D03-48B9-B780-9BDA6F079575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50B3FF6F-427F-482E-AE18-7002C6CC50A3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292301CE-8630-4D43-B5D7-26237285DF5E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9297B958-473F-4CF0-B4ED-89E5E659D4E1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2EA2B335-438E-4C8F-B9AF-52E0E26A095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6A277D78-2608-4878-9550-C7AD396BE3A0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EAC1C03C-0760-41EE-85AA-BC9AD3EEFF7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059BE2B9-3761-4707-8E31-FD7C5E62922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757A6F6D-F82C-4200-BEFE-5242CC4DFE0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0798A5FF-42C3-48C3-A450-B36DD0BD232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45554FC7-6B68-436C-96ED-9A43F3A9E11E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B6F923C6-5E04-45A9-AAE4-482EEB697D70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4D135E40-4118-4773-915A-B4B360DB7E4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B1D7C387-2CA7-4968-8B8F-F6D818D16B79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9E24E26A-1CAD-4711-BBB2-06F1A1C57E78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55C2B365-F76F-4F98-A850-5E436A1B965C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81A1AB90-4BB9-46C5-AA4E-6BAC4A195AE1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6C4AD09D-3E9C-464A-B8C3-1FC2CD010C9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42C99968-632B-4826-9134-50211480FEA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A68863BA-18BB-4BE3-9F8D-8CDF87B06C13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52E74FCF-F4BE-45AA-87D7-12007DB6A14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2E920021-C693-4150-87D3-477E8833616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51D25FAC-02CC-4942-AE98-AE425D3A8EDE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11CEA940-B0E0-4522-B788-32CE516924D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301E312D-97B7-4018-A2F4-91D6BB76276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087CA80D-6082-444B-947C-8E7A7F385996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0340EE67-3125-4A2C-9C2A-7E89444EB8EF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068CCE2D-421F-4D10-8281-A8AE6A45627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6C037A2F-8EBD-4EA5-A297-F97ADC1157A6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62A43D52-F0D5-4DE5-B57A-57F54AAFE48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64E05506-A4A4-4D89-9A09-8EC6A8DA7EFB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B6EBB9B8-951F-40C0-ADA2-974104CF528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89124D32-C346-41D6-A09E-DD4E8A1EB7A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E67C762A-919D-407B-8798-7EE02F8CEFEF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BC4C9DA7-891E-4C90-BED3-EBBBA10D1E0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E66180DA-4C0A-463B-B4BB-D581E43837E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EF7B4CB0-2F9A-4A47-81BF-A3C8E581D0B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4DBF8DD0-3718-41D0-82E8-9C152171940F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2D8FF59D-D52B-4A51-9892-455A02528950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E0B66BB4-2EE8-4DAF-B885-87D77DF413A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EBC4DB25-204B-452F-B393-C9BDFD40F94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B05014DC-05FA-4C71-96E3-09EA6E5E4274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9D8956A2-7EF5-4486-8492-A8EF9CEC0351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7DFF6CB6-9C81-4B9F-8045-92E73FA55AB3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D7ED1231-A2BB-468A-92F5-E16E0F151A80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7E1888A3-3469-406B-9045-CFB3ACBF2A0F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FBC2E88C-9246-4D80-8D64-5CCC1A057F54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A8A01BEF-8EF9-4452-8F41-846BCCEEF22B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374D5249-3279-4C90-AEAF-E8F1807BFB72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3D32F83F-356F-4D10-BDCF-A2107D1DC114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64BD22F1-7922-47DF-BF61-CF3159F0F227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404096B5-2959-4E3F-8F47-57BCDC50EBA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428D3135-08C5-47C4-9FD1-49199C96E51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A9B2F7C8-DD8D-4CC2-8E37-211E50B0CBAF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CBE63C69-E5D7-4D6C-90B4-4ECA014021B9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CFB7F28C-D3B1-4E08-9F01-1D86ED2310F9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856A1457-7545-4031-AFAA-E831ECDCF45A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C2BFD07C-E454-4B6C-A96C-D555DA09206C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680BBF57-01EB-4157-B625-6B03FCA41BA4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0453E355-1F20-4C1C-B62C-16205719AD05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2349004A-6D66-43E3-A3B4-CC0AC930364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056606A4-DD18-481D-AD2E-BE24932F548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D6F302A8-CC0B-4EDA-8604-1CBAB1B6D420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742208EA-6A49-4229-BA54-89D0A90C8D1D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7826646A-BD31-4EA7-B0CA-B102F25B7868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722AF62A-2DA1-4C6E-B582-EDB662C0932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B2835EBC-D60A-4F0A-B840-C7ABFF367495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A133C87B-66FC-4033-BAE9-5DF49F266F3C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E0701903-DC42-4571-9176-06076884E61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3177D180-66DD-4323-AA64-712C518E058C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FECD2EE9-35CC-4293-A60C-98ED8E0ECDA3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2D722963-C385-498B-BBC0-2B5AAE61031C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457E7896-6BE9-4C9D-BDFB-DC2E163FC704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E04A9ACF-44C5-49F5-802A-34BA18B0F54A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83B007FD-C2F4-448F-8A75-B0130C51E5B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A9F6DA9A-1233-4733-8779-F8E4A88F3F88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3337E998-87A9-4958-8630-9E24E0BE2FDA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2849D2E4-C24E-42D5-AEA7-DFE0DFCB2BCC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BCC3EBC2-EAA9-49CD-90DB-DDE927CC631D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02B82E8C-313B-43AD-ABE6-6DB18709CEC1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D9D6B906-DA3F-4041-9B19-D8F6391B7246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02E953D8-EE99-4BBE-848F-83C05ADDE410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28B07C54-B3AA-4DE1-A205-B3317F8CF279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64DDCA19-F22C-4CF2-BCF3-6E721E763A06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31DE1837-DD96-4610-BE71-97A39FC8E311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3F5FC07C-3158-4AF7-B76A-0FA0D7A45306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EDE47D61-CDBF-4783-A54C-BC3CFE9AA45A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EF8F2684-FCFD-40E3-8F0F-D50F1C03CB3E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1A9C71EB-B0FB-4453-AD26-0BAAA89381A6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8A7247EB-33FD-49C8-A5BC-7C5BF41CFE9F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DE26BD2C-B290-4BAC-AB23-E5E75202F0AF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65B90BAA-B686-4516-8D4D-511613F564AF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A9E156EA-34E0-4CD2-AB47-89231B3A75C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BA61905E-6320-43FC-99E5-A2DD099D81A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AFB422A0-A9D0-44E3-9CCF-A2C918D4E38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CFECB393-E65C-4304-B589-3BBE3AF11524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847CCE34-0C8D-461D-888B-9773C4981B9E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2BDA2946-2805-472C-943A-022109C8D95B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83C78A58-F7F3-440D-A79A-626C6A1C184D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EB07E06B-BD2E-404B-9AC0-6898AE147EFB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2EA0EB88-E640-4381-A24B-02B3C924123A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C1C8B453-CDA7-4805-BAD2-ABEF23A06EA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D3BA2EC3-8956-4D2D-967B-9772AD2F09E7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9B1F2CDC-B966-482F-A33A-E0FA053A3EFA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9B0378BF-A72E-4D53-94A3-81815BC009C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DB05C1F3-8C80-4C45-A635-F8025117A7B3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E7F1417F-4767-4C4E-84E3-7335CC09290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0BCFB3A7-5144-458E-8460-C0B18C8933A1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DE2440B3-A8AC-491F-B785-77F1155B52C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5E19A2E2-4C16-408C-AD69-DF7E9D42933B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AA19DBE9-037E-4868-8A6F-1BDE63B3FFAF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F250B3D4-D8E8-43F2-8478-313F7742B8C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2F93CB39-E3DE-472E-83B3-12131421917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EB38A4EC-44B2-4BF7-9214-B0D387980972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3FF03A50-640A-4D1F-9746-F4BEC76C5044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E34C4282-DE73-478C-BD8F-CEE69AE04BF9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79A08C2D-C186-44AA-BB4A-BB19F6C92D0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5987D35C-6606-4D88-8158-5987F2DD5921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AC6026C8-03AB-43E1-B0F3-E31FF3E2FFB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40448062-958F-4596-A392-B68CBA5259F4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FF278D94-FEAB-4868-ACD7-4824C0A6E999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8B8A9FE0-CF4B-42D1-95C8-9824257686E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F0935801-E224-4C71-BE32-037D5CE7D68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246B5C28-906B-477D-8829-E8504628763D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7647B66C-199D-4C38-82BD-BBB25E6E836D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7AB8E861-4CEF-40F3-AA0B-168D36CD2CC2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4CA8BC5F-7120-47EE-9282-85526280AFB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D0D3695E-4B89-4CD3-9B07-A97A6DB42FA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D5667204-4C36-42D6-9316-7D874A666194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84E49A23-5AA5-4904-9C6C-A1FE664EDFA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0305528B-348D-4A74-90D5-0BB271482EF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6B239678-2086-45EE-8155-CA9FEA24D45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C4ED5B49-64D3-4EE0-A4B0-229D824C17D1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E617BA88-11C7-42EB-996B-7BC438C29369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691EFD3B-4491-4377-8A7F-1DD716F68F3B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C1E08370-3BF4-458E-B1CD-EDD985DC056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DA8BCF81-A47C-49DE-AC17-2B14F5FAF25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7ECE461E-D827-4C56-B102-4FC137327C93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54B1CC40-7B7A-458A-8C3A-340E746F9BE3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0D4C48C5-FBA5-4C2C-8316-4BDFD51707FA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04E56047-F0B5-40E6-9C7B-426C203F8B3D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1321BB6B-769A-4628-A001-436BEFDBE47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C930B345-6C95-4D3B-914B-3997643EA41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7DFD7F81-2659-494E-BBC1-A63BB7AE0BB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87B31203-2B3E-4D7E-A11F-3599DC71456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A816D20E-0EE8-4771-8255-2D56D8023F9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58AC41A0-B3E1-40C1-81EE-6A43AC29094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C6AD1450-0A92-45E2-B38A-BE0828F52E6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BA585D11-7A47-485A-BABB-56195971785C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71B34F4B-F647-43DB-A27E-EF2CAC24AE9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9433D026-2961-45DC-9C1D-42A19A36398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CD4B0673-E05E-4B3D-B9DA-CB92FB2B2BE8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AD266854-DB67-4731-BE9C-4FE50965DB21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D78C6762-8481-4A8C-90A3-474EBDA1D894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11D90704-81B2-4C3D-961F-0AA06126812C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532953A1-F969-4E2C-8321-C005E68B1468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DEF45590-5693-43B9-9710-689E6923541E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45B4FEF2-68BF-4829-97C4-3DB307AFFD1D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4FCC5031-207F-47ED-BE89-3E434D0F9B82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EB4028D7-40C6-4359-8DA2-5AFDF1A92C45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D4233AEE-84F7-4C2F-BCD2-75B081AC8113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2B72BE0C-3511-465D-A49C-7A0B8D5F5DA0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1134FB07-9FB2-4A7E-8414-5709E627F225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BD4A0B51-9775-4BBB-A256-D798680C2B9E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5AF3079B-D24F-44EE-9D52-73C79E3F4D2E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BA15C9D5-E2F7-48A5-A6BB-30CC00D0108C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04469DD1-86B9-433C-9FD7-AC6A5BB1B1FB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8C3FE9CC-28E3-4AF6-AFD1-14E8DE8CA835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F05FB9B8-3A8E-4E2C-8DE4-BF2E4D22F68A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C4C73CE3-0959-4ADA-A775-822278A1D391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F71F146C-9417-4843-AD36-88989DAC4F51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EE29A417-F5FF-4460-B5EA-3AE713A57A95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9E0E8392-B1EB-4481-ACB3-5743F34E721C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DACB0FAB-B251-47AC-81D8-4711C11D337E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5BC5910B-C692-4CB0-9A2E-51F89001670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310F4C31-E222-464A-84AD-BB964B5817E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D4F8A0F1-B772-4E1F-8FD4-02147BB42161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C461D68A-C136-48F8-8F37-DB10241671C8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F0FE4218-80B1-47EF-9AA8-FC804ECAA4C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31291172-6FE6-43A0-85B2-7A689A1834E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1913F400-4D60-4A2B-8AE4-3C68CFC320A6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B574BCB9-5EBC-44F9-9E9C-1334D290F7C0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F1E9C4C2-FBFD-4FA3-B7E0-6363C3D42CF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DE010A8E-C873-4A30-9C8F-B144118F608B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4652E4D3-EF15-4019-89D4-194814C075F1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DEFBBEDD-918F-4A16-8FDD-2E4D28D3BF9E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0FD7FFEE-5F85-41C9-AF5D-6CED10DE497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BD3AD3B8-6F93-4A9E-8A96-C59FE2198AC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03CDCD5C-E0B0-4FB2-9E7D-72C950A4311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3F2D1D68-4BF2-42D1-8CE3-1FEBDCFAD7BE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D8D95738-E575-400B-A1D0-94CCB125251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DA804E7A-DDFE-4078-808A-C6D1D60F2B8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3EFD0D25-FDC3-45B8-AEAB-27478996E813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C6AF1D84-88D5-4D1F-A70C-5499D8BB3F0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3138B929-3AFC-4F2D-B14D-45A13E2A809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341CB632-5C1F-47D2-A92A-7AF721688C3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83EBCAEB-3562-40D7-9BD8-7559151D0221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60F43F70-46F0-48E5-9371-3F01115C71AE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0A0287DA-E554-4BD6-B865-2AD07CD9937B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6DBC9036-D6AE-42CA-B9D7-C47BFB3BC88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CFF8B989-3DC8-4597-B7D4-DC76537CB4A5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39E94ACE-9AB0-4A07-BE79-434C98EE0B3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3CE47539-3F11-4247-B84D-185DB819A18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654C571D-6E56-4E08-9879-B5CAC370C95D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75001AA2-A43E-41FB-9B70-B0B92581976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A72C912C-2D2E-4891-9DE0-C63707F9CE4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072A13AD-83BC-4A8E-BD21-0D1A9788626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BA766D2F-B70D-40F6-82A5-C4702A842D2C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BE589931-138D-44B5-89EE-C19A9BB53E74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BE1E2588-9E79-49C3-9A47-17B3ACBAF0F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6376C041-9454-4617-8D98-DE6ACB9851A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AB217C8F-2628-46A4-AE2F-8689EAD94754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165D7C83-4ECC-46E6-8472-A3EEE979D110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9BDDFD67-9951-443C-82F9-F3E5F0CF96C3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DC182E1C-76CC-4D93-B105-2CAF3B0A7595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DB814ADB-CD3E-4DE1-9992-1D3A7ABE131D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2B27C51E-D944-4867-AD3C-1C793E672D09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3D355D8E-19F2-4FB4-9B6A-827B01FE1896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D3369012-34C9-4C34-B912-2F8FBB77A4BD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692AB73F-4DC3-4634-A711-1345B057C4D9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01B164A6-0C19-41C5-B48B-EC3D3597CCD1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2AB39E5D-D4CD-43A4-AAF7-DA966EF5434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C0C5CD6F-D5D8-4C04-A641-7BBD8EFA896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B6CD2D3F-521E-431C-9472-AA7D62B636FB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E73176F9-3F3B-4648-8F75-1FD17B98604B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6E2FB2A6-B87A-409A-923D-4DDDD8327A71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C94DDB17-B24C-4826-9B9F-88B2DE6B22DC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4A216C5F-299D-4F9F-800C-FB538611B2D9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565ACB8D-AE4C-4DCE-9DB6-DB5AEE85D130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7C0054BE-6DD1-4183-ABB4-33BA2AAD8972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5267FC26-1F46-4F17-88DC-E6E769DB527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7F4B69EE-EEC8-40C0-A0AB-D09C8D91BBD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D42350E6-9148-46C1-BA14-0F60F959B5E4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AC557C27-0EA2-4812-816A-43A5280190A0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29958FD2-AB28-4BCA-BA8F-5FF5F64F6EAE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4955740F-701D-47D2-B3F9-54A6A020088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CEC18230-893D-436E-9A59-C143B36CC3AD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B03157CC-475B-4B46-993F-D4AA1BCD2A4D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1AD6D86C-0282-45A0-B909-4DED70321F0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5659154D-A9AD-4D80-A330-50B844AB224B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9E1D2CAB-BC24-4214-AAF7-B9B802323559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1F37BD0B-39AB-42C4-801C-C6F301067563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B80B749B-F689-461E-93D9-B2B1D1D27074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B7F3983A-85F4-40C4-9F19-7FAEA4FF8CD3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811A63B8-C444-4370-94C2-AD67E32E8FB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49F798F6-D423-46F5-8238-C5C9212D818A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C755F98D-FF84-40FB-9E7D-BE0982C23ED0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3C31F954-1CC2-4607-83E5-504C3F264B3F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1042430F-BDE9-4CAD-B415-D6C3C83DEEB8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47491059-75A7-475E-857F-EF8786669C1C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A45ACA7C-15A1-404A-899F-19E070BF3BB1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605B244E-D230-48E5-BF2F-CE829FBC199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9A9FB824-411F-451F-A0DD-8C6CE1EAD748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79577BA7-3CDB-47D3-A4E7-133CAEB808EC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19067211-0B02-4A07-93AB-E4245F41A561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CBC65961-2534-4094-9DFE-D6F6046CF241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AF3DF865-15AF-4EA8-B56F-F5A7671842D9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0E2D99D0-243B-4D8A-B5BC-E66B7F2E94BE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C512ADC2-F6EC-4A7B-8214-77ABE56BCCEB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833321DF-0CCF-42E4-B35F-D5C9742F4638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82A5ECD1-B9A3-4DCE-AB8B-A85BAED902A8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80647488-23EF-4354-B3AC-06FF2C22379A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36E09661-85D2-4591-AD24-1D2B7AE4C5E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C51ABA8C-7AF7-4311-A3E1-2734AB8D46A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B5FA48F0-3EB4-4DF1-A7F5-F6FE140FFC3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6B3E751E-D720-4298-9D53-3B625F54AD88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0C24A2D8-5E3B-4452-9C69-C2A7932869E8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E4F6B180-C108-42F8-A830-13CF36C2EA36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D7AFE6C9-9DD9-4B5C-A32D-48623E5B416C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135F1DCD-2685-4C88-961F-919A726B7C0F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890FB60D-3F67-4044-B697-94CF9719B169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198DAC3B-CFF1-43F6-AD3C-CB65979F41D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50D0E5D2-E3BA-423F-A35B-9AC74CE85510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0E4D0663-09DC-404C-880C-267296C35EAD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DB447C74-029D-4DC1-B8C9-504F6694A36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E2874149-CEFD-4219-8B41-938D40056355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75C22651-F47C-40E6-8A58-33F8D371502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03B0E42F-9DD4-4817-9E8A-F81123B311BC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D17703CB-86C2-4A2B-A387-AC96FF6101D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37F94681-CBC2-42BA-AD79-A083D66D054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BCF6A0C1-1BB6-4B4C-8FE3-3A515B06CDB6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64FC0CE0-D68D-49BB-BAAC-1BDFE7182CF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FBA50F2C-FBD6-4D46-8BA6-9993D2F4858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EFF6E1D2-7C2B-4681-AB0A-169DC561A171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E6EB0917-BB09-422A-BC50-2BBED3BB9F60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488424A1-97EE-45EB-98AB-CF196440226E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1B90017D-3602-496E-AD18-CFA63EA4C06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85991501-BE51-438A-B1EB-4D49309D7DB5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DD79383D-1241-4A52-8EC7-89C8FD8F215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6E47F8BD-8C81-418B-8894-D44CF053C522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721B228E-9BDA-4441-893C-B0B319C8A547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EAD46C0C-A627-4967-BD12-87DB80AB14A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CAABCB79-C232-4181-9443-F22EF209643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575C6C04-414A-4395-8EC2-B39640137569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A434CD37-C78E-463B-8DA4-902F5F757CE1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ABA8D969-9DCC-49FE-8605-9CF3F2D83654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D1DE5B6E-B325-41B5-AC7B-35960C54D7E4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121E8A11-6E38-4CB5-9BA7-68E534802CD6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6E607A33-8799-4221-B036-F5AEFA428DAC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EB671505-C315-4FF2-AC7A-EFB69BAE861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A47AFF8D-7BC9-4356-8CCA-B82872C4E24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C197BE29-2A45-4EE6-B9B9-409D7BD6C3D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331321C2-F41E-4B23-B1C0-EB17A660F8FB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76C8C20C-57A6-4CA1-8FDD-4399DE3D9B97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1029F037-C90D-4C8E-A2C4-ADECD2BB441D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1A651187-CFD5-44B9-A775-26E56333260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E903E825-8920-4FBE-9122-A7142E55FE4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A847F200-FC38-4E5F-90E9-C82435787DF9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2C32D889-C696-4011-A893-309AB402B78A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7203D51D-9A56-42E9-AD6C-8C80D1C46955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17813B97-08E2-4A4E-8DEB-5B53EC5AE1B6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74A34259-18A8-49DD-B939-9A6DA12F880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963ACBBF-142E-416B-B04B-14D24E326D9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3414B952-55F0-49EB-8DB0-2B2FCB737E8B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6CFCD6BF-4698-43C8-AC99-F90A271521C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0EC58A9D-26CC-40B1-AD11-69B007716A8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0F2C2A1F-E2BE-4604-BE37-1D70B72CCB1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FC916460-0443-41FA-B9AD-B6955D84F7D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F2880491-9DB9-4C83-A7D5-B8A8D8E3C006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E063DDD6-8A12-4B54-9B9C-88DEE4526C4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DE2E6730-3A8A-483F-9A14-DFC228C17E1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2AE4FA8A-FBCA-4068-9A9F-75DD2114E0A2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ED4D71F6-BE62-4D23-8E56-7A06D20D5869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0B36A560-7E65-472C-9B45-AFD8EC28FDC0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63356A4D-6F3E-46C4-BB04-7E2D9645DCD8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E23FC62E-A878-483A-85F2-B371C672ECA9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726331C5-25FE-4F17-AE72-147F6EE7D5A6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C94057C6-50E3-4C6D-8DE3-703828362E6C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AFA438CC-A226-4BDA-BDCD-5B758FB69434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B44C4803-4431-4E09-94C2-7EFA905C42BA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D2F2D258-770D-49C8-A03E-8D12287905FD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A2246F27-746E-497D-87EE-575DAB6D3E04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11243A5C-6F7F-4B17-960A-8E5996C4F036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76583B96-C89A-4A3F-A931-6EDDD48E12F5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9BB58873-4A82-4CCB-A921-3B3BCAB76558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E48AAA44-FAF0-4B15-9BCD-4A18C801EFC9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D98439AB-F1AD-42EB-80F6-57AA562DC027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6C5FF1AB-3030-4C3B-9872-6E5650BD0337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027455CE-B8B4-4F4A-8E5A-B6D44BE6E5CD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4BCC9DDF-8C48-4F73-BE75-308E720B7941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C05BEC64-FAB2-4100-96A2-49F76ADCBA5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F5E8D896-994D-4D82-9BE8-72FC5FD91BC1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1F6D954A-DDC8-40E4-AD1E-13795F8FCE9D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676BE1EB-C9E5-4AE7-9563-1093B77EACAA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2BA6506C-46B6-448F-B473-453D61E324B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86ADCC71-431A-454C-BFEC-EB0D8CD0371B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627C26D9-CE17-4C7C-A01E-AAA0CC88B261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78E7E85A-90D9-431C-BBA2-D7A4D466957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21B5C3E1-8E47-403B-8BDA-E4F36EA2738A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F69EE3A7-3E3D-45E0-A3B8-1A94C9C548F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4B66D16A-C188-4D08-B660-4AC6F8079A66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A6338825-0900-43CD-94AE-1410D0E356A5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58DD6D38-3D50-4A1E-95A0-431011C6E3F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8B274F69-AFC5-4968-99D7-E077786AEBEC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7B66F58F-B892-4343-BE2C-2C604D4A6FDC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B6BF4779-4424-49E7-A156-2CFD92090A26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DDF8C31B-B594-4E38-8594-0A03E15EABDF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D781BD67-7132-4709-85EB-CE4E1D1482C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0E5838A4-8F82-4886-90D8-E4DD49CD817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1D64EC6B-204C-4FEC-9D48-1FEE574FF9F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965052B7-EB66-4C9A-9228-956DDA4D450E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2AC46A12-E00D-415D-955B-274F41AEA38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1EF7AF50-953B-4B57-8BDD-294AA2939FB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1520D1CE-4B76-4F35-B03B-DF59D2DEF3C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7D5E7A24-F6A8-4F2D-B2A4-7864E1709EE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891DED61-C365-4628-BD33-39DBD1C1CBB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6A7555BA-2FC2-48E3-9CA0-6EE9A5A01FB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F49A6BD7-E3D2-4DA5-9B20-8339D11BC83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FF4320ED-81EB-45F1-B507-592F9B700F25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D8B69FC3-8B45-48DF-8D24-17B28FF85B2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D9AC0762-91EE-4B1F-BB1E-AED5C3EAB28B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F16EF4F7-3D86-4FEE-AC97-7973A9B2256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118BB575-8E3D-445C-BB97-23697EF1DF0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29A0D362-0163-42B3-A62C-9B62F1B3B533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5218DAC5-3C6C-45DF-A2E1-047FA00059A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06BD2BF3-D73D-4F55-A305-5508C132F11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7C8A59B2-B562-4074-B101-3AA204368EA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6C1E1E13-B6DC-48EE-B7F5-289DFAA4FE90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AB0C37FF-C9A3-4497-8224-F5982A9B2E22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3D531D74-C0FC-4262-96E9-45372974FDDB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35C8CB0C-C66B-4449-961A-D686AEE4C86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C3933E99-4F37-445F-B5A5-64F1288D9802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EB1D48C9-D5B5-4460-BF66-8057821E9C0B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43530EB0-9635-4F5B-8601-4E017A2C7410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5E264926-065E-44BB-AFC3-A5E8679E1D92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689A94CB-7B85-4F9C-9045-2ED5D504B1BB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FCD0052A-41C0-4954-9C13-804B3CC2952C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ACC93D55-F3A9-45AB-BCEB-AB47BAA1AE6D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BAF262F6-1E4A-4CC0-95DE-9849C0E374C9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CA32FE19-32EF-437C-B2EE-09F72104532D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70F5997B-CB42-4891-B998-84B60F510AAA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B852ECF1-CB36-47C6-BFFF-E441C9FE523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A5107501-7F7C-4493-A1B7-4EFEE08998B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3A8632FC-8434-4F86-861A-588E6492B3CA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EA6DCA14-7BFE-472E-87C9-9BA7B7D92C57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CD8B5CA9-E73A-4543-88E0-7F8B8DCB0E90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7C5DBEF7-C637-44F3-94B5-CC27B4490C2D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BB46F3AD-5A52-4779-AD12-8F9E7EC1BCD0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BEDF180D-149B-483C-8508-CBDB1CBF16C2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D7353050-E3E1-4EC5-A8A3-4D5DB1854A19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E85DEFCE-1202-4918-BB95-0EF10EE1A04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68D65EF9-FE6D-4224-8FCF-A09C70C3EA9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52AF8B31-86A7-4A09-8E1E-7A6CC550A17F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EBEB4B7A-EEBE-4DD4-9686-2B781F42CB32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6BB832C5-FC6D-4FE9-983B-2DE293C235A7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9D1F571A-D899-4EED-9D49-FA0E261E8A2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868AC79B-0779-4610-BEC4-8C8EF50BB750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CF1282C8-D9B1-4359-8897-B7004F4F4550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9332815B-4E22-40C3-A292-FBD34679E5B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B2ED26BD-B312-4DD3-B720-D33CCB4E57A1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30B74B55-8C79-409F-86D6-14C81B1A152F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EC0E9DE3-1A25-46A5-9F70-F10F19C764C8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92932180-0708-4353-B548-402F04EB6AA4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0EC4055C-0D34-4DEA-B536-4D0C83459600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F1ADEE37-E2CF-440F-94DC-2D35F2D0DDF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B4D302D5-AF67-4118-9901-DFE06EF207A1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425E2133-F886-4D3D-809A-8F7B9B5BF9DD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688A1B3C-3BB3-454F-A25A-EAFC0645891F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5ADD53C6-FB6C-4E7E-9AC7-78D694ED47BA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7FF1D2FF-F6ED-4B2C-B3AE-D6EE85E9AD15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5036A842-C5F4-4919-ADAA-17497213B0C5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6AB5C5F6-CDC6-427E-BDE3-C2DD9DC79C1C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9CB8EF9A-0CF6-4C4A-9266-BCE3F9F48214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84413653-B453-410A-979C-0DB175A7C37E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9B05222B-EAF4-4EFB-A701-A945D54C36A7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64B2DEBC-96E2-4714-AA85-77F38DE50ED5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C6991DFE-D3A2-4D16-93F6-3EAFD0646A7F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44E33118-550A-40A8-889C-2EC31D369496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3F50EBD6-B82C-4282-B7D4-2563951B0412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1B516FEE-BDAD-4C77-A52A-66FA18A4C53D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54097149-82B0-41C8-8F8A-13F33BF3CD4B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039C510D-25E5-4055-84B5-EE1EB576BA90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E256DF8E-C3A6-4021-8731-940B7A32540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8DD9652E-9FD0-4CE1-B3AB-99174A8491F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421647F7-B72F-45B4-8BBE-D01DDD75F91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8BE4F9AB-601E-4432-803B-79601B7B5F85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E477C932-BF52-40F9-B8A9-0F7F71F5466A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39B055CB-6903-43B4-B572-9AC17F6FEAD7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287AC1E9-7CBC-43EA-8099-FD5907A9C045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0AF1C5E0-CB41-4559-9C68-4BA0CB0465C8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5283DEB2-3B5F-46AF-9179-D97BBE860A8C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80DD5B25-BDCF-4578-920B-93B38C4256C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161A2B47-BE56-445B-9CB0-122F070EBD4D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7856F960-66B2-40D7-9CF1-301343CAB29E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D0B834B1-786A-46D4-91E3-BF0CCBD3E54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B3B14521-62F6-4157-95FF-DFA4F1CA0CD1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88DF3287-F14B-42AD-AEB8-ABAEA50F556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59C00D6D-BA7F-45FA-87E2-370F4C332907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46B9A918-3D9B-4A6F-BFF5-164FDE52950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B9B2DBF6-F547-4199-9453-3EFAFC172221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8C352ECA-2179-4696-B36E-31F69929DE82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415A3D26-7F3C-4A1F-9431-007213E0753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8805B047-B5FE-403F-9851-9ADDEFC342F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E93CD865-A103-48A5-ACDD-A5E31238EC52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1CFEBEE8-8BDE-426A-A29C-27F423AD7CF0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39983AAD-899C-4240-A39D-7576ED4532FB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B59C3EBB-3121-48FF-B1D6-0E08319EFB3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2A51D537-1F93-428D-A9CE-D7E00F1181BD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17AA099F-9C02-4E4F-91F9-11CE39DC554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0FE12EF8-DE07-4AB2-9FA6-DDE8DC037522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CAF47846-574A-4BF8-809D-FC4B7BE86D33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483813D6-73B3-48B1-9195-3E33F2C16D6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4AF410CA-7A70-4B89-97CE-11AEE31D5C3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4E36EAC8-DEB1-42B3-8F6A-9186BB07E548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0B76EDF0-949E-4F48-95DF-4C0F4E1B36FF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4B2AD080-8A16-4356-BF5A-E04CB7FF7BF7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EA1FEE9F-04AF-43DE-B82E-4EB9DA88FE61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68C16590-70F0-4246-8F4C-FCC7298E54C0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D4B8585C-9FAB-4E94-99F5-A68EFD161CD5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A5015FED-7846-44EC-A490-C03DF9C7F28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8C62FACA-C697-4831-9CB3-7D7FB1599ED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6EFC30FC-EB6B-429E-9E8C-1A5383A9F69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C91A1726-6114-48B6-B6FE-94350F480F9E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89E52122-4A10-4B10-8EB5-22C0DDB0BE31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92A6BFC6-AF9D-418C-BDF7-0AA4096A7F97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71DBBC8B-ACB1-40D1-B564-E0CDB915A73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AF33F249-BABC-4279-B24E-BB958F1B719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0D8DF05F-D6BC-40CD-9B34-6D7B02540D9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6E782E3B-7357-494B-8B89-90F9F4C02190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9EB6E7E7-3E0E-48A3-923A-A3C04A5388AA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1722B2FC-3C89-4686-AC2D-4073457F3C0D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0DB9C2F4-1FFC-45B9-904F-4AF9FB1449C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B8DF0565-365A-4448-897B-75AAB024E2E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4C876584-8BC4-41A2-A25D-8FCE71F05296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21A71F57-DBCE-41A2-9482-2F2FB67AA47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CA24AB81-7F2A-42B3-96DE-814083914D7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DC256F51-FC62-4235-9425-68C6DEE2B91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069AB8B7-B495-433B-9CAC-BA97FAD90A2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EEB98889-94E5-474E-96AB-660B60684FCF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F79DE75A-56D6-4B0E-AB5C-C30E1F12F6B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5B6D1FAB-F594-42D7-8F4B-4BC288B527F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F1E9C157-EF1F-468F-B9D0-2694EA2BD9B1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304C547E-3699-45FC-8F41-2F4D0D182935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10EB912A-AF77-4C05-BFE2-A5E7E97122F9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E25953AD-26A5-4A01-83AA-CF361A317AF5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FBB5A026-4A94-4AE8-AC80-2CD1DEF6B506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AE80A635-863A-4A43-B5CF-9AD4D37A14EB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1A6FC67B-34B4-4E36-8B31-ED0EF5510E2B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D4FB92C3-72A2-4DD2-BED3-5570840658B2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8AFC9091-AA12-4E72-A6F8-2E8AEC53626A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460DCBFF-2C90-41A1-A925-3F7FD10F1943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0FE8A54B-A2D9-4FE3-A38A-4B8A41DEBD2C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78EAA931-957F-4018-8787-468122B01D70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6260EB3A-A532-40D6-A261-DCA021B97571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434ED061-C304-4022-A538-1E40C217746D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B71F4432-BA91-4569-AB16-CD2AA045D454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19A2961D-7C9C-48D2-9670-C8BDD2D4A74F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0589FB2C-F72D-4557-B1DA-45AC3BB4048D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024B000E-D440-4F50-A219-5F9A3E287CDA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1A1EB723-5773-48BA-8E12-0016A5CF20AA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F52C760B-1ACB-4987-9244-00619531FC83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1BF6398F-B5B0-4E8F-B992-86ED24C6F06B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58BB105F-5DEC-4BB9-AF57-61D02385244C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EAB93514-150E-468E-86EC-1863ED8F0545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50B773FC-9077-4D3B-A9E0-FBC70D09466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7F35C718-1CD1-4C76-9C91-AB7D673CF32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CE363BE9-05D6-46C9-B81B-F58B1793D6FF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0B5588BA-06AE-4F4C-B55F-063D94B3ADA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C52703D3-E6A1-49E2-8685-A0D84F607529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78551E15-9886-4122-A428-4CC9DFC5BA7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4A0ED7FA-6D12-452D-B153-2AF4F4A9621F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33CDEFEE-6EC0-4C05-9CA2-3FAD0E443AC0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C28D9515-2675-4147-B6CC-7A6F7152DE7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62D95E50-A941-4F13-984C-6814458795B7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F9533ABB-F2B7-43D0-BFA3-46FA326BAEBE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3299AF40-75B8-45FD-92E0-3F619B62DB8A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088C8AB8-54FD-4386-8179-22BC7F709327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80B2F876-74BD-46D2-BD5D-0220A3EEAB4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FCB9DAB1-0FA6-4218-A8C7-AF53E4BF57A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230B0615-69EB-4D76-BBCE-02AE73612FCA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B90CC042-9176-4FD3-A89A-5775C134333B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9E09DD17-FA5F-4321-866E-5262C78CDDF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09886BD4-275A-4DF0-ACB8-15DBE04DA1A9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2FA5ACA8-DC94-47BC-9929-0919099511E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ED5A6691-D794-403E-8F86-1C3FA4D2F53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FA12830A-C66E-41C4-9E01-439CF740CA25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2AF0885D-D5A8-439A-9996-62377576B07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DD898844-3F18-4812-BB0A-2F478C1C00C2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FBBB6242-2E51-4396-A747-E997D510EE88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1B11E6F3-3837-4AD3-A5D9-D69457C7650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FF16214F-1AA0-4908-9297-B61CEA155FCF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43A840A2-8B9C-4BA0-84D7-78D8D48C9CC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21D7793C-0352-4410-81F1-4B45164F582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5F73A7C9-34A7-42EA-8A3A-13533900B55B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0FE08CE6-8A2C-4972-9607-33247216818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A147B2CF-8584-42EE-9912-361DFF4567C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80DB6430-4C6B-4A94-AA00-6ABAEF135B4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83F126D4-6184-492A-BB45-DE99B3E5DD3C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5AE96E62-E409-45D6-97A1-ADEB821C8EA3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C565ED90-1654-4599-904A-F2A7BEA89C6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543A74E4-4C87-4583-98AA-E4CAAFD2056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42AECFD2-286E-4251-A9CD-44BC64183111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443CBC9A-C389-4FF0-8C54-EEEBEBB61BF3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61BC6EA0-B469-42B6-94BF-31D29E96C905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2FEBB258-D740-489C-B1E4-421CD40F6112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EC541ABF-B413-4023-8922-11168119E2EB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5EFB7FA7-DC89-4702-9F68-725A56482076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46E62D12-F672-4555-93EE-259781ED6C16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375C602F-1BBD-402A-A806-64D185E50C66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87E22D07-C8B9-4195-A2CC-6112C9D418CC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86BFA87D-9470-474F-9991-9119EAA12987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D6164B34-E8F3-4340-B0DB-F96BF723E35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DFEB6FDC-D1C8-42F0-BB97-09C1B55D423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78580CD8-4AE9-42F2-AAD6-4F525B315141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E294C2FD-CA0B-451A-BD18-24E1F21712B5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166C1A2D-38A7-4948-9CD6-34E90EA2121C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5C203A86-8488-441E-B2C6-B297B8BBEBDC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E974B176-867A-493A-866B-93DE39B3806E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21A2CB70-F9EF-4B0B-ADFB-93D6A68ABF1A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9097011B-E7F7-478E-95F4-CFE75CB3D2AE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4E6BA28A-2F33-4B99-9021-39A77221CCA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B1D74235-DBDA-4A8B-B862-10EB823D73B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99A495C8-7696-4D26-A888-753E06BBAE3B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8600F4E3-F24F-4913-B8A0-7DE536A7E3D3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D52B0461-8947-48FB-9A09-916EB1A86FCD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6D88E745-CDDE-4508-9C73-A4B07C8D028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5C91B7BB-D25A-4552-8B94-F702F189C4B1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84C575F0-562A-40F3-82D4-57A2B4FA1751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F29BDF28-8818-4220-9717-EC710BD2D04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D862F2D0-9314-44DB-AED1-CE9655CD4A9A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77D15AA4-2047-4077-B390-3D50E4E10F88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8EC811E8-4F7A-406D-922B-33FA9E313A6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D032B104-1193-48C0-9C98-51CF50ED7928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05DC3622-5323-41B1-98E0-7F8FBC32E290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EF845A60-A7AE-4AB2-BAE3-D06C155C35A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ECC1D65F-D956-48EC-A242-5FD22B62E7D7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9D607FDA-4502-49C5-9E7C-C9A2836A0322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88B7CDB7-7A36-44C6-9158-42794EB7D798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0C534FDB-E741-42A8-B546-246AA9686916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7B77F1F9-44C0-42B2-8E9E-1ABC08B5D041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0A61D5D5-3C95-4CB5-91E5-99AE40CF795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11715F8A-E193-4A83-91DC-BCDFB4E44BA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3DB357A8-F2CF-4346-95AE-7096012B07FE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9E546B58-C1E4-4EB1-8702-EC4A5EC35325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C3CE561F-0532-471F-9606-6262A7EE0D9A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4E461BDD-0C73-47A9-8D2A-9B5AE2DB4A3D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DCABD522-393C-4111-AF87-D3DA032ED8FA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05BCD3CE-A45D-4DEB-A5EB-AF375E350E63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15B85315-A45B-4937-8944-5A9C44336F58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DA843AA8-3811-4BFF-9AB0-37C81CF64BA0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1F9271D9-CB23-42F6-B462-243F8DBACC71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F3AC417C-687E-4146-8440-1D16C4F062B4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FB7FDBF6-9485-49CB-9CFE-D995C64F98B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E473B2A5-E35E-4A02-BC4F-5AB186D1631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B65C570B-9A6A-44DE-B4A8-AB835BACB07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6101A1C2-2132-4039-A46F-34BE6AF03805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0C18C38F-5FCA-42CF-A5AF-527B392AE55A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06668944-2324-4343-8FC5-B9D09B7EE7C1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B38A3E4D-3821-48BB-9117-3C01B4A83EF1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E875B183-C6A4-4E1F-9F15-0B69654D1087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7F517159-AE51-4EB7-9AD2-C51E8A859F64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9B0C8065-E1D6-45B6-9544-EA4364AED06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5BB3E653-58DE-411A-A45E-267DBD0C72EC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F049F313-9ADF-4952-84DC-E83EAD43A4F2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0E6E0EC6-3DEE-46AC-A312-D52F8B00EED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A63C07E4-3FFF-423A-A8F7-DF96A43A8538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152F81FF-AFD4-4F74-9444-98631C08D20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A93155CC-D1C6-43E8-BEC3-5E24AC92B96E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628BFF77-59B5-4B81-86CB-5AE05A3C688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88874071-2A9C-4055-BC8F-A6FDD3429F03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E35DABC3-6FDE-453F-93D5-AD6CAAAB6022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862CE1C2-AD42-4C8E-AEF2-46E19A7CD74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CE24E474-C3C8-47E1-8322-8E34AB57F08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E9A86943-061F-4FE0-B335-782568ECC5EC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1DAF56D0-C3CF-441A-B59A-A23C4D9644B5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F8F6FB08-A6C5-44FF-8612-C055294AE26D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9079C7D5-81A6-4A73-BE3F-B15D4ED55C7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0DBD11F7-6DBA-4EC7-8120-BF5CEC3A847D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E9A603A5-0C74-44CB-92E0-A6021005272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3CD1CDB5-F2DE-4BF1-B13E-472B48C669CA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57064489-6F76-4EBC-BAAD-D5AAC8FA5E08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E76C5D54-B32B-42ED-9B05-25E51B95677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D8474B94-8FF0-474B-9CF3-EED0A4E9D28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FD7ACB41-3F13-40E1-94BC-7B67441EC485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175B62DB-7595-42B1-A3D8-4D938DE0C803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A14D3CD7-C647-4C02-8593-5D93571C4D43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3366A48A-1429-4B20-A9E6-6BBF9EF9EF9B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385AA3F4-4160-4839-98E9-D74458680C90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6802B78D-A0B3-4B9A-A0C9-A30C22F17AC7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01876BFD-0349-40C1-B0EA-E7E6F97776F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77061245-8ACF-41AC-A6A8-8B7840811E3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B0424B9B-7D6D-4379-8F43-E967C17AE72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4DF3676A-4C6B-497B-86E7-4189900CFB19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8665000A-5572-45A0-B21E-0DA521B74D54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D46CF41B-BF52-42D3-91EF-A0B743880077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FA999B4E-6222-4CBC-87C7-B061DF03E15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4223B104-D2C5-4D46-8379-091D5925E14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1E938F06-C332-48E6-A996-6CD1157904A7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4D06BBBF-DFD7-4864-9107-6EE108070B24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11B2C39F-B72F-4834-B39D-09BF04C34D38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1E8C436B-6D62-4C38-A421-15029126F5CD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822ECA4E-6230-49A4-A5E4-78107CE90B0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9A2B01F7-51C4-487D-8B5B-18BADDF15B3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F8714E13-2F24-4061-BC91-EC8A78B0AB54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CA553B9B-AA09-4B02-9AD5-5CA9AAD0853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A5705CED-9DC1-4FDA-B416-EB98F1ECB4C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F621F809-EA62-4C7B-8641-CDF0696BEA3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FAE00155-F771-4A7C-83CC-DF64C444A39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455EBBC8-2F5F-41DA-A3D9-6D58B5D92120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733DC758-885E-49A1-A2A7-9E7C483DE6F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41FE547C-6E8D-43E8-B428-2253CE9F4E9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54C2943E-222B-49AF-8D6B-36D66088662F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6E22742E-A85A-4128-90F1-FE8D11269EB3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1B25FFA6-584C-4DB0-B09C-2B4DD66C9A7C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5FC945B4-D2F3-4B3E-B831-62DF6CEDA953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2A26774A-94D9-489C-A550-9E53891A4780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1532074A-2BB6-479C-A2A2-023F40101670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53C50172-4DBF-431B-B6DA-851532352FEE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F53B0409-A621-48E7-AFA0-2534D1614794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D6D2FADD-CAD4-4215-A3FE-C413AF6EC39C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D8F365E5-90E0-46FE-9BD8-0C8FAC72A212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AD4187EA-99DB-429D-9A47-3458071D7CC7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84B8130E-812B-4CCA-8493-C404FE215DA0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A87C7A27-4B8F-4718-A0C5-A27631619B19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F984B1A0-F3F6-4507-AEEE-71059F165D1B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F306F514-4AEB-45B9-9816-1BA488C118E4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805A0375-4B54-4297-BAC3-5EA6337CF90B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1C89F840-9463-4497-BD79-B50AB123ADFE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C6C25FE7-88B4-4070-BE25-3712227DB384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3038FDA1-19C6-441C-8448-27D86B8E02F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9DAF1E5A-43E2-412F-92D5-1328BF078588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B3232847-91AB-4F96-8835-7FFD4E7A79CE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258ACA97-E278-4C88-AF31-45A66AF5E5B0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91C87948-567D-4365-8782-09270808D100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6FCCBD92-A867-4161-A0AB-5A0C947BDC6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4A00C2DA-F397-43DD-BFDC-675EC2A3833E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DE4BBFD9-D5AA-4325-9734-872E1C74219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A3BF13AD-7E0C-4B2A-B905-D955A62F555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1A78127A-8058-4FC4-9F2D-4F578B9B04E7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4F438C6A-FCBF-4000-A5F9-FA1D05CEB2A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FDAB121B-3E91-468A-B39B-4B8B1F39FE33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10650FFD-8EDC-458F-94AB-3271068B2595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434B7419-F961-483C-A77E-73799007A57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8E462B8E-1730-4934-9A3E-FC260C2A9C2D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33581C45-35CF-4404-ADE8-DD641E1F544F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26019640-8D00-4C96-B06F-263C69970D0B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4766148B-EB4D-497D-A108-C8A4859F7567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BD1AB4A9-4F98-49A1-8D9D-B8FB08B6D87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718CCF53-9E7A-48CF-B85F-EDF547FDF1F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DB421F78-0DE9-454B-B425-166B932E598C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984A3943-40E1-4302-915A-260B9F0A5DB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3B09F7FF-2757-4190-95D4-6688577C626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2271EEC6-7582-4771-97AF-661F72411E46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FD33FA0C-962B-482D-AA94-C32FC3342C32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A3EB71BA-5F3E-4B11-8077-21C4A3DC05C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9F52F7D6-F0F7-46FA-BCA3-9A268448655E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1CAB4360-C524-4E34-8936-42473042EB9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A9944888-2E1A-4C9B-8FEF-31B78982A98A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7FAB872A-8878-4255-BD6B-FA8AD5ADB13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44EF95B1-722D-410D-963F-EAE3BF1763A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5F7083CE-591B-414A-B4C2-559F37D0E0BC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E2ECEF09-B772-455C-B767-D9291ED6B49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7091CB68-67E5-4DFF-AA89-96C7D010094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F3C2ECA5-8484-426D-A9F4-D4B434C0CDCB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97A60AD6-D29E-4012-95DE-7D893FA2CAD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71811E82-85FC-43AF-92D6-9377587A602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7DB14C24-62B3-45E8-B09A-8221787D347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4F0FDED1-9C00-4BEA-A0AF-1F9286D03ABD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B088A457-3DF0-45CA-A744-D2F6BF339A33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73A794F8-BBD2-425D-910F-637D56F95487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1D84949A-A685-47A7-9AA3-45AC1828EA9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2566BD05-ED04-43EA-BEA7-C8F4D3A2B4C7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099ADAF5-8EAD-468A-BEC1-ED23D89FBAF6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D8A9C97C-E593-4762-839B-323D3D7F7FAE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498C1CAF-CA83-4A8A-92D9-FE2B8172F513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F5078D89-2658-45C9-89A5-4BFBCC4132AD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7D585234-12AC-45B9-88E0-948CE179D828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7753DCDE-70E8-40FA-AC4B-D4F811FDD820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4B85A4A0-FA9D-43B8-A32A-39ABDADB702D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93D9FFD8-CB34-4523-9EF0-0828934B1526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8FDF0B30-9B56-4864-9FA4-6A5C3172B214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93520B72-EE76-4149-A20F-83B95172FA8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91983702-1188-414E-8882-4575D5B5B33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3D2FCA0C-5A1F-4E0F-9426-2D5D66DCA6D2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B08EC9D2-FFF0-46C6-953B-E29631C2CB7E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94FE19D0-ACCD-47F6-A635-528FF3CB6973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57DFACB7-299D-4566-A4E1-25A9FC09CE04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1829D382-75AA-407D-BCAC-03C6CC82B7CD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21F4B510-0292-41D7-8564-CAD4C173E6EA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2BD4BB2F-7ABB-4FD8-A83B-81A94BC18FEB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D3594252-94AB-4FE9-ABF5-5B38E587785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4A484189-A73F-4D67-929B-551C4E2D1B0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C64187F0-6011-46E3-99F1-479266BDB2AB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96839B53-5438-4FAF-83F2-1A7F2E18D652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E6DF1966-4A7E-4A32-9AB5-D87929927EA3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322FF4ED-F2AE-4378-B9F5-C090E5C71E0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D12D9F81-19EC-4329-A7C2-0851C0B8F683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39BDEFEC-14D6-4D97-992C-87E224E504FD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D8100162-F163-4432-96B8-AF05A2125DC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DBA562FF-571E-4EAF-B434-010236339D78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7A58E4EC-92C6-4AD4-B306-5C73AD95817E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D704622E-10B9-4F95-B260-1275AFB3A1F6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4DB93D17-814E-4821-9048-218532C55BCD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30F0BDE9-1F23-43C3-A890-4FE38FF2EE6F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08BF0841-51B1-451F-84F1-E86B7F9C521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5282811E-EECB-4BC5-86DA-BA66A9E54F6C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6BEBD6DB-36FB-476C-A559-D74FFBDC3B5C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7BD93B87-AA09-4915-9CAE-5F6384314CCC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F8D46EED-03F2-4F5D-9D07-B2D7FEA981A3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E8C3A434-2A0D-48E5-8281-04D5EE0BD0B7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3FD2F1BB-6B0A-4408-9833-B5AF1FBC0454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94CC4BED-38C5-43BE-BC41-CB253080594C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46D586E6-21A9-4A88-8F59-DC4EA3FB3932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2CAFB26C-BDB3-4E52-B968-2606DC9FA0F1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87DEB635-3072-483C-80FE-5DBBC937F5BF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5B800140-BBCB-4E92-8AC0-1A67D810E810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FDF06A1B-C78C-4FED-AFF1-2E3F37D32BDA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95DDFE4F-5578-464A-BB3E-B18712DAF017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2D581028-B80F-4315-A501-DC94D5A8C03A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D676D14B-4179-4B66-BF6B-17486BB09098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083E9692-CA4E-49BC-A03B-0E9A7489A860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6A019090-FF19-470B-BE85-0258707DAA4F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D160A74F-8AD5-4F22-802E-5324897A6EE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C9364FF7-A439-43FB-9131-22C8B5EA86C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3FA31A59-124A-4673-9F05-DC2A8006BD7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93272215-BF18-4493-8640-95F8B3278BA4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21AA2919-65E8-4977-B7E2-77A427A32578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BE7D87FD-FE13-4A69-90FA-20226CB94375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976E8549-937B-4F9C-8AD3-8E755FA790C0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2D622926-B033-43F3-883C-7DD4FBF8DACA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32799BF6-6D41-488A-BEC1-F5218C4D52BC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DEA698C2-EAC8-45DC-8FD0-0665D0810C1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F8161AB0-E905-4FC5-A454-050C58223BE4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B30A23B0-F209-4C76-894C-CC5F1447EDDB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BC4ADCB8-C4FC-4292-821F-D665DF706FF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39ED1C1A-AC7B-4BCD-B1FD-5F54FC20A70D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C45BB85C-1CA1-4925-BF18-6C594E41DF1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96F8B235-232C-4E38-9E50-BA6BB2214BA3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B6E83556-4F87-45A3-9DCB-6146A41EB2D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5587594A-6393-4A2E-80C9-7E137EC04356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C4824295-AD81-4AC5-B23E-89277DCCDD1D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5EE7B0A2-084F-4BCC-871D-542635D7960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52D0E09C-2D2D-4B3B-9713-AE9D3F51A46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A32BF00D-FD82-4CF1-A352-DE1492945843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4A2157B1-F626-42D0-A90F-2DEAE7F21CF6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1B4F8BFB-BC62-400A-953E-87283B516EC7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EE0E7FF0-8609-412A-A603-CA7A3402596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77A9AFD7-96C2-456A-898F-B326E8B19700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39765424-723A-46CE-BA4A-637D02229EE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EA3ABF3E-E7C2-4E32-8EDB-53021E74588B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1978873D-5239-4999-849C-6DD473B56BE1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4A594082-C93F-41BE-A50D-3635FB5B232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BC1D9A3D-FC4D-4B7E-87FF-8FA4AD35DBD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FD7BBC01-13B8-4A69-BD0B-72C783AFA398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4368CD56-842C-4C26-9E5C-4301C2412677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7D2D543F-16FC-4EC4-920E-613F4FE40378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9329FEB6-7918-400F-AC1A-ABF1929CCFCA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FAE1F006-F045-4BA3-9C1A-54D0B536D247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8109AEBE-6900-4DF9-B8D3-AE4D89C7EF4B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FCA9EB0F-3780-47E5-9D74-1E794256CD5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82D4E311-FAF6-4886-BF0D-312721980AF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04D15E19-18C1-41EB-B047-FC1D309CB8F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799AA67E-8CFB-4D31-91C9-D80DD7734004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8AD898A4-7702-480B-A399-8D7DC3714ED1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C0C24582-449A-47BA-A390-5D8A341067A4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1C963834-588D-4E65-94E4-0883D6E8434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E9785698-F220-4823-8789-383527E1CAB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EAA58CF1-45E5-4F9D-B84B-DD6CB9F9F994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4CFEAFD5-DC3C-43ED-9197-6DB40053390C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D6F04782-ECCA-4141-92F6-D3B437630ECE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85360D8C-8B3B-43B5-A1A8-3456159DBE77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A1906F40-31F7-4374-A3BB-A12D0359212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5F7F093C-1339-48CE-A1C1-1E6E50C9703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98535D7F-CA32-4EC2-B994-EB634FCE29FE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FBAD5A43-080A-4BD4-8ADB-559C4FF72E9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D577ABF8-E508-4227-B924-9A1E69C44F3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54991DDD-AF36-4680-81C4-2BC53DD092B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742BB8FB-5388-42A7-B23C-29D217384CB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C7F9C2FD-21FF-4F36-9639-F891185B0CD5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EC655342-1896-4545-A554-3A6D3064C40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2FCA13C7-4178-4567-9005-109CC64F72C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62841AD0-49FE-4CFA-9D78-0F738F697FE9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F398AF63-74A4-470D-8D11-621EAF3DB04E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773EC4B7-D513-42F9-9A9F-A6D0BF94DC2F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32614F3B-BD1F-47D8-8606-6FD281B64951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1F38946D-4290-4C02-9A41-DA2B23759B4E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7663E65A-D0B8-4292-A8D6-9A926238B66D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C19D483D-B34F-486E-B5ED-9C39B4549AA1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5E429E1B-0C56-43CA-8999-93B0898431BD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6A3B8E75-3B22-4D38-A4BB-60D415962221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109E0BC5-787F-4FDB-8F38-64EEE00A5340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BF7465AE-35CF-43F8-8281-478EAA37136F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43B4DB6C-E049-42D0-8895-6B5A27AD4F27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89295A1E-6A5D-4611-B8DF-E70139EC10DB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DEF7F787-86C0-4CB2-B214-68AED356851F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D8B02D68-FAE1-444B-BAB0-AA5DA0D3B04F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6A8C7AD8-3D20-408D-A974-354FB3D48F3E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49866B8F-D983-4AF7-B529-BAF9816EDFF9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7E3A1711-EE90-43FC-9BAE-A734A27CABDE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87E16864-A144-4C7C-86D1-70C49C565EBC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4F114BA6-ED0A-408E-9C67-F4FF5FBEE55A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5908147C-2822-44D5-A83E-53C1821A1088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35EF95E1-A38A-4B0E-A4FB-8A43E4BD7B2B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1E2BD988-7286-494A-B13A-0DAA2815AC88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E19FDC44-DEE0-463D-9FAE-E40FFA8ECC6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4E5491C5-3873-4C2B-A58B-1643F290CC5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249002D5-B1C7-45AD-AF0F-0FC11FEADEAF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FBF96600-80BB-4A8B-BC7E-0433714A1BE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479402D0-52EE-4A4D-BAAA-55B84453555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A9F475F5-7768-490D-A2D2-5B3A44667BB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FCD7EA58-D199-4E8D-9EDF-5B49EA81D7B1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588F3810-A548-4005-BA9E-E292F92F0A4A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48F8F1C8-9B27-4BA8-896B-DE09616C524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27C53C89-4D6D-4F39-B7BE-4E3F7A3B0DB8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673F568C-81C2-48FC-AE57-E0EE77B79E62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45A82236-93A5-41AF-ABD1-08B680D3F86A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7DD8064B-FA54-47E8-B8CA-407E57EE370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8EA5B824-BE34-4BEF-88B6-97F3B48961B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644CDAFC-FE01-45C2-83D7-54BE6FECB2D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D3E3E32A-71F9-400A-BB8C-A9488F332D9F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2C74E06C-A8E8-4C39-899C-E13F230B22B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A38E051A-EDCA-4FEF-BE92-BDE4C029EB6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EAA20272-F89F-4B08-BDE9-61D64FE0C5AE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9F93D131-0E80-4611-B708-67CA5C4DA93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DAB5A317-9E7C-4C46-AC94-38A39310552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44DEEF06-1823-47AE-AAF7-722319EC5D7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1BCA6C3E-2A84-49D7-9BFD-65FF9EA330D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FBC38271-6128-4700-ADBB-FFC20FD037FB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51A72A8A-B330-49A1-B085-44F56E1AB77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96D46D7E-3A3B-4CDD-BBAA-33523A0B12F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2AE1EF88-74C7-4534-9F65-A36AAB6849DB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BEF2B9AD-9238-4AB4-80FD-0D6B169EB53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E2B5A577-C7B4-4216-A3F3-5B01D56F7D9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E6AB98BB-FB55-4160-BAAB-F601F0ECD888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E2C5A334-7753-4023-B59A-0EA1006C662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DBA296FB-66BC-4B1C-87B2-D39228BD6C7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4C0E44E3-0FDF-4C78-8CBD-5602323337F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D14788D0-1DEB-4989-9273-2C5B41DFC95B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BB9C3CAA-8413-4B50-B607-962F7836C392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FBF4B07F-1C4B-4E7D-A6A4-68DDD0E336D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C2D9EBB0-1AA7-445B-9148-8B753E8A0A2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E7B4815B-A4A4-423F-9365-75333C51B029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D7B83D84-D165-441E-A23B-4DF2A756B1B8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1870E6D5-DC0B-420F-8290-DF256C545A38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DF81AB56-EB2A-4852-8B28-050E5813E29C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18EF299B-79C8-4564-A668-9233C197E46E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A6BB4D18-721B-43E5-A24C-32FF3D41B29B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E68A3E87-4F0C-4D83-B836-DC6B4AA1317B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379CF575-52AA-4CF1-9DE4-F45DADF8B82C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962A9F50-C460-4104-8B8F-71AD710299AE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052A3FE4-A650-4A4B-8F55-5B5049891985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F2C1BBD2-6CA1-4C7B-91C3-D0BD611253A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74EC45CB-DCD4-401A-A724-AAB9616C5BD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D778B268-0AB8-4427-87E7-0D9B2B919E16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70EAE394-3535-40E8-BF9E-5D358B956DA3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58E171E0-F3FA-4AA8-83E6-5C637EB0E1BD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6467E7FA-D008-40E0-B5E8-6CF7B4E1F7FD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5DC61CB3-70F2-4104-AD21-BD406D2BE9B9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947B5FCB-E28C-4A52-9B7F-4062A8372D1C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894902CD-0DC2-48F8-B6EA-890B296F5322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35EB903C-D553-4144-BC01-A422F6AED0D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9FD90213-158A-4CF5-A8D8-654543C931F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2E5292D2-B459-4856-B799-6D9CC5AB870A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59C303D4-AA80-4356-A235-B826D6803A9B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0BC40FC5-D957-47A7-A5D6-421CB90CD0E1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2A990BDD-0350-4079-8BED-4DEBD8E6EB3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6D73A234-9199-46A3-96CA-D8F6353696B0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0D36D8C0-E692-46E9-A50C-7E97BB7B94D5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4C4B6F07-7D3D-4901-9163-1F72C895D79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F84C5425-7466-4C22-893D-F9CA8B51FBF9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DBD5B2A0-52C2-4A6F-91BB-2D1E97CB4BC4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1487407A-D45C-4E2E-B07C-390184EE9930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70542FCE-9BD6-434E-9E3E-B94D2A05AE03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09C37937-13E6-40B6-8D20-B8F3AD252785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CCB4880A-B0DF-495D-BA47-6E49B49B3E2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A5B73081-23F7-4AB6-802E-AFB2ACF2E1F5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2C4147FA-64FA-4F82-8A77-211668F54353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12E35CCB-A220-4E43-9329-7CDB982D3CD9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B9C75E27-D359-420B-AAEE-90695C379747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111AA563-6040-4B93-9972-8A7F94C0FB60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0D7C9D0A-7C6C-4F33-AA4D-C62234D3AA10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62B72332-4CC4-4EC3-845E-EFDF9485396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10974747-30C0-435A-AB90-0FB0835DAA37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152A1A14-D644-453E-9720-E8975023A638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3BB46900-66EB-4D2C-9656-14CD470091DF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B8075EA8-C6D3-41C1-B58E-A6857D913D23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1A0CB51F-E7B3-4CF4-9B56-80E8F0F5ECBC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7AF3BAA3-5A2A-45DB-BF61-85667E266B1B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3F8A2D23-DB79-44C7-A503-A6EA8A51DF0A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070BD4A1-F090-409C-A873-15C8BEC1B6E4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6BD88589-EF6F-40A8-87D5-73BC94D93DDC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8F4E5518-F254-4A96-BDF2-5B46AE8015D7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50B9070F-A718-4280-97B4-CF2BACE412F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B7ED2404-7AC8-4E89-9780-F417E14ACE1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0BB4475E-5A61-4758-8127-F43BA227B76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67C06E8D-4830-48BC-909A-999266C70C68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69C56EA5-F77B-4C5B-8A9A-4076EBAFC5D5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76FB7693-109E-431B-B819-F26A1C26220F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2B6836D5-F356-4693-A7F1-06543D6767D9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75D14BFE-712C-4ABC-AA8A-6ABBE3E7EB6D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99C5CFB3-70D4-47FD-AB1A-7E001463EBE1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279BA946-A187-40AF-B1DB-160D6123506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F79B8F93-1A41-4A1A-B004-864ED2430F80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632D86D3-2E48-4C37-8EDD-BC6D62E47215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8BF58778-1918-480C-9022-0603E63039B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9147DEBF-6EFE-4526-81EA-4817AEBE1C94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B18FAB43-BBC6-4056-B9B0-326B41D4573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9D861414-51F2-47BD-B7D7-B1222EFCBFBD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16A054BF-3BC3-4A5A-8D44-EE6317D2F69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29A8C1C1-6DB8-42B6-BCE9-F839E5EE5851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0BC17C6D-08B9-4FBC-8F8E-15CD3FD6F7E7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3F070FA1-233F-427F-A37C-EE286EB07BA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87BE4C02-A251-4A37-B480-17252604AD5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AC652888-C9EB-4A10-BF9B-D1CB63BE266A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4C6D5975-4546-4AD4-880D-4D0863A5B597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0297F5DD-E19D-42E4-A6BD-E12C387FE5E3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91713CB6-55BA-4D6A-901A-059CBEF44F2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C0B211BE-8C28-4D20-8875-51F4055E4BE0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47CDFA82-C71C-478A-8806-DEF8D4ADCAC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3E7EFC9F-7FA2-4742-9B35-C1762EFAB96C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AC1F1099-9946-4B7D-8F3A-0EB40777558C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7470CF4A-CA1C-40A4-B772-BA36F2317E4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ED07B695-BE9C-4BD1-9727-500903AC076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EC9B1CD5-5BAE-4C5E-BB76-6FF6C52BED4F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8A9AA151-4E16-46DA-B86D-CF13B6ABF3A3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6ECDDD1C-5D47-4E5E-B2EA-487EBC6FBE45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790BE485-BF34-4FBB-A100-72FC6E689EAD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D40D11EA-97F5-4FB5-8CE9-FBDBD03C342D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0E7BEBC3-0ECB-452F-AC50-169AC6208E21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8F978165-4889-4506-A3ED-2EB15FECFAB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01AE762D-2D45-4C76-849E-4E39ECECD80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7FA017B7-4B38-42C5-9D89-100CE524152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C7E3A35A-C2FF-4E1F-8260-1170FA2DC686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952BDCC2-A098-4412-9F49-3996AFF5744A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1FF4A025-B640-443F-A0D3-D3881553840D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B22F28C3-FC06-439F-9D24-EEC097A7C4E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FF17588D-71B5-45F0-A264-02AD25E5ADD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986F8587-205C-4915-A0BD-1991FB8AB89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6DD7B4B9-1262-475E-9DB5-39BAF835901F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99E429B0-208D-453A-8316-527E7C2F9192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7E6A0700-CCD5-419D-93C1-CE739057670A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B538E7FF-F994-4C08-86FB-F8B7C2374E0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0C27BC95-9E00-4936-B9C3-24BBF798EE2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4ADCD0B3-96F0-433A-8EEC-C623AEC37637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8301EA5D-8AAE-477E-9FD2-7CBFA264068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95347B3C-3EA6-43B7-B52A-3D886C60830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046171E8-9642-4720-92CA-BEFA7E5F14D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C155137A-A600-453B-8334-55883C22215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4B479319-4A07-46ED-8057-0AC6A4562525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6242A72D-105A-4D06-B163-A22BE2D8574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6470C3EF-8FAD-4A07-9785-51C32B1F6E9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6E50C962-83FD-4E6D-A683-C66F1D9C0E25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A490A312-3C6C-4787-983E-5307AF05639C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91F5B2DD-4E46-4E9F-A894-79E32E4B2C1D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00913D0F-9F99-49F9-B834-008EFDA66F5F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966DA526-B6F9-4F01-A0CE-CCB1965E8DE0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F5F51650-8D5D-4705-B1C3-229BEB48DFD0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D892D5BD-C40D-4782-A9A1-DAAB230B34B0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AF13E8C1-81F1-4DA8-889A-1DB9F370E9A9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3DDC462A-78C9-4436-85D8-5AC0B902F304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3E3794A3-E6AD-4014-B311-98782F0FECC1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85F19D97-9CB4-4B0B-B131-6602E302C9E9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5C882D84-7500-4A0F-A665-D5DB34739929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6FE793E6-4DAB-44DF-AFA8-A7333580EAD3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54C6490F-7990-4164-B06B-85D34895611A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264FE083-2EB8-49FE-AE8F-BF1A406848E0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7C6CECDF-0C03-4E13-ACF7-F706B58B1931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010B7BD7-34D4-4E08-8F81-3F4ABB131C44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9819AD91-32BE-4F79-AF7E-B651888C1F7D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E3311465-03CB-4B6E-AEC8-7A1CD17D26C8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0F192D77-58B5-4880-99F3-FC9707EDA2FE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B92A97D0-4811-4514-8B85-0C5171341E81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202B856F-73A6-4727-BFAD-42F48BCAD0FF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02EB9C99-5B81-4367-AACB-9F7707B8DAFC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13E8FCEC-CCAB-4EE1-B16C-02825BD0620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97F04F9F-93FD-4581-8F24-C4C87457DF9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29CA6399-4803-4AC6-9096-D6489EF89AA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E51C7900-65EF-4821-9AC5-ACFD7581DFB3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CF4E3230-77FC-4F61-9E0E-625D71EEEBD3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C24D265D-9290-4C30-9DA3-B78279D8F84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0D3BE0A9-9726-452D-8DDA-9352EC2DF194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0E0E32A1-2B2F-4EB0-9894-3D74B1506990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7847FEE6-B5D3-40F0-AC03-AB906B69DA2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920B7293-6F36-493B-99B8-96BE1363B955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7976B96D-A54C-4DF6-B203-6D4CD193152F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51ED587F-C47C-41E7-9E86-5BEE77741ACD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10948117-89DF-48F3-B516-68822DC84DE3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26DFE30E-352E-40C0-AF46-721020F1AD8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DBD8A712-0ED4-4E3D-82CB-31C0BA67253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EB9E5DDF-1991-4B94-B531-E53AE7181123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17040E86-1DD1-4F0F-82E1-7B524E6CBC6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3891C167-1BFB-4F10-88A1-1CD505E9C5E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F0911591-5603-41CD-A16E-70547DF39B00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72372568-27BB-4D30-94EF-6C627C321AA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D99EDEA8-3BDE-4B09-B826-C8AEFCA4700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E73A07D7-1F53-4F50-A023-0274A4BEA3F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AC8CF102-EFA0-4AB1-ABF8-4E23C774A37A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282183B2-5A08-42B9-9745-D75431F54CBF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99713208-E878-4AF1-84F2-756010A179CE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9C05436E-0972-4D49-A922-EFF4F961FE0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C3BF0E84-C13E-452F-AC42-1B08C3A1E04A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F5726834-EC63-42F8-9B78-B19E5ED20C1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A27F0FAD-D660-43FE-8C62-6CC3F437464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77B49F67-95BD-4C54-82DA-41FF1B32D997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92F49F65-6ED9-4BCF-BBD4-CA0CD3BCC53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F8A8E261-00AD-4645-B53E-3BF8F813E88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50D28D25-AB8C-4477-B539-1A89784F754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DD67078D-6C58-4275-8DAD-298F97498047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655784C8-4BAC-4C2F-A4D4-2D110F52244B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E080B639-7721-4193-B3F9-B40BBF3BD95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22E85BF5-4D23-414B-8D72-0EEA6717C24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82647AFE-2A33-45A0-821D-F288F8DAF2A9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131C33FA-44FD-4F7F-9C4B-9BA4772978C5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0D8328DD-1CB4-474C-97EB-78CC80394A47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60BEE0CE-0D75-42CD-9E13-258FEA2BD214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186F550C-33AC-4C3A-A041-F520F9AA3D33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4DD061AD-F364-496F-A900-7FA833E67281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6F466C75-99CF-4E45-8EDF-6F36FDB87AA3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41544B65-BC5A-460C-AB96-B16AE49524AB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0FD4843E-2008-4474-8864-9AD4456D248F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B3969723-0E9D-49B3-8A2B-9392B1E187DD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FBA83856-9B01-4367-9A2B-8135054DF7F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D594EFE8-AE8E-4FB3-99BF-FBF8D13EE23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3EC7DECA-2FAA-466A-BBBA-4C69013D8431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7EC22905-224B-42D6-BD9C-627D673233B8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57966BCA-D405-47C4-9572-77862AE9CE3D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7D4C53C1-CBBE-4320-8543-FEB481F5AC97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0270AFBA-2084-42A1-9C9F-DA6EC851F680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636C4096-9DFF-4CEF-A346-D825E6DC66C2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695973AE-4C6F-4A5E-A07D-4C4209F70CA6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AF2E50AE-AD33-4B81-8AC7-D6BDC646A02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2DC9B3B7-D4CB-4113-ADC5-13C7536AE14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9DB66E95-1F17-4ECE-8E49-B02B90A9001A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C7D5FDED-7DF8-42F0-B128-885B80B2478C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D9EDA5A0-42A8-4668-AFFD-5148A39FC00B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FC31C918-2AC6-49AD-8990-63983FDA8CD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339B970B-18D5-400A-B518-D86CA1A02584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01F50A45-62B3-4DBB-B93B-6339E2DFDED2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167C4F60-5ACC-4C2D-9FD5-DDB22855CB5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138915BF-C55D-46EB-8887-2EB4A79479F1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C8539A50-F22D-44D7-847B-677CC46DB144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ABDE44FF-9AAD-4789-ACD3-C134E7736FFC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05BE5193-4E66-4602-87EA-5D6E4E6428B7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8E2512A2-E645-455F-BF5B-A92AB188F0E7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452B8EAE-37D4-49D0-A4F0-8D75184650E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6964AF1C-BEE3-4B8F-9FF1-00158FB604A5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00EFBB87-EEE0-4A47-86BB-03361058C67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101696DF-7C75-44E5-A512-DE5AE7751831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FEA03958-BAB1-4CB4-8370-B2C850D1A89B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4EEDD1C4-F95A-4B2E-A4AE-420F305E17A7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D1F76238-5545-4DD1-B3AA-370AD583DE3D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F4406B39-DE10-4C0E-B110-C26BB1616629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E0419AB0-0FF8-4D55-B04C-415B17521A73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5B7FEB93-A3ED-4FD6-BC59-99C77B3E6496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FE7E898D-E097-42B6-9040-0BB69C0FCE06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8DE5F236-6AD7-4D69-B141-40F89346AB90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A0DD6DBC-91C2-4520-99EE-F4BB46345DF4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D515C32E-75D8-4BBD-9202-D7710676A0A9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432AD334-2E65-4B94-9D0D-B3543BD8547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135AB1EE-7AA1-4891-B991-A91A606D9B8A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85F7A78E-0669-4D49-8145-FF6BE4A9D67B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44EA010A-6310-4FAC-97A1-CA7391EBC2A5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DBA97962-3A62-4E47-A7A8-8F8C099DFB5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2527C62F-28BB-495D-9FCD-B6EFEEE7F5A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16A3E818-8DAB-4E35-BCBF-FE5C5E9371F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F63FD9A4-8503-405A-9D08-6834B5AAAFFF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66760023-13F4-41DD-B529-B918D9290E5C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324870A4-FA1F-4F67-BF60-F7A1C57CE376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15FF3393-9BE5-4AB3-96A4-F29A8CD7F0DE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7CDA3C63-CCB6-47D7-85C2-ED06E670AD74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71FD42D4-1631-4EB2-8D33-6908E933F38E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10C463B9-0DB3-4F49-A20D-22EAC3059FA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2A56EF57-84D2-4DCC-8216-4277306F0DF9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035D1820-61CF-4BF8-AEF5-42440D9CBA7D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BC4E49FE-9658-4394-9C4E-1E60735BE2B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9131A2CF-78E9-4B33-8A42-E99FCF0DB10B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301B4E51-1B2C-4647-8755-4B1DD114842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CD94CE42-96D4-4CE4-8A52-35A6CB15B7FC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BFDA7D44-6955-4A4E-806D-D007E2E97C8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AAD2951F-42FC-41B5-8F05-8FF8847C596B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74C3D517-7537-409C-9208-6C44AF389959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6F9A2DE3-117D-425B-B3B6-102F7FBA985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4398754E-85B7-4FF5-9513-748D0D233F3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D7ED5F87-705D-4663-923D-41C888C2E84E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7BA460CD-D6E8-453B-A3B2-FB6D0FCDF8AD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F67A1282-0774-456D-9F96-09C24FE1A030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E9A48F98-8D92-4AAA-A7DC-A97C73078064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82A9DB15-E04B-4A31-873D-07F341C98E84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22EA61F9-A6CB-4703-B534-DD332D89CA0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77304F9B-94E8-448D-8062-4319357CC8DB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DEE3ACA1-BBBA-40BE-8778-544BF35854F5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66400CF7-3C22-4CB6-9E41-BCD8CC1A4BE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203F6F69-8896-4D48-9275-207D4D4AB28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2C00BFBC-E33A-470A-B831-2A59C121C94C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503D3024-7E8D-4E11-8CFA-336A42424753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1BDC6791-AD8A-442C-AC0B-680644957B03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9D577E24-D40F-448B-B740-0E2A0A8E1BE4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EE935F01-307A-48D9-9CC6-E0B5C303FC6B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369DE396-5597-4968-9FFB-16D851549990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9343C4C9-6CC5-4D8F-960A-F8FB885DF98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8615D128-A40B-4C0C-B570-0FEC70BF359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D3DEBD4C-5251-490D-A990-0F571704C26A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9176552F-E899-4696-B75F-65856CF908AB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3A4D6CD9-3E6E-4E53-A1AC-AC766F4B7961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08611EA9-B05A-4B99-876C-888331332FF0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FC5C4779-00E3-41DA-977E-24D9B5675E9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E5D87A5D-2444-4E83-8543-7D2BE54C84D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A1C7F1E1-9360-463D-85EB-859D507C23E1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80720E53-39E3-4D97-A31D-D24FEDE78247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7D675218-06CA-4F72-8082-F68AC80C5CB1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2C8A46A8-A8DA-450D-8B8E-135705508D2D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D61139FA-03CC-437E-A98C-01EA759F56D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DF4CE8D8-98A9-409F-BBD9-548BBD5F678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2F53F08A-7964-447D-95AA-E347AFCA250A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4B5F2F1E-09A0-44B1-9382-14FDF8C66F8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E28FB95F-8E98-4A81-BF2E-292AAF38EA0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DE67A4CA-550E-4E0D-BE0C-DBF99BEAF2E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7D577314-30A5-4FF0-A321-DA875398754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387966E5-A248-4FF6-8CB9-44586B8914BA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94BFD988-F9E8-4496-AD9D-56E41487FFB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67502AD4-835E-49F7-8D0F-7EF0E089666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BC5BB935-E8F2-488D-89A5-F5B3E51745A6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31EBDD04-1E0B-4F2C-939C-304AD6ECEB32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5EEFE6F0-CDD8-4432-9204-27E0F915F981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8C7CFE51-C319-4817-9BBA-EE2411BC750C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A037674F-DD71-44E5-BAE2-8AF8AFB9ABD4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A745BBDC-A636-4F47-B2AC-9DD32844FA1E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E40E3AC1-1EFF-4D56-B26C-066B165244F4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ED8DEAEC-9A23-45CA-BA13-AFB9F73AE4AB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69286DA4-D7D5-4782-B80A-D9A02F5CC4FB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44E44774-21F0-4BF1-972F-66D562128ADC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8CE5EF4A-51E5-4E90-882E-BB33DD993A20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B3198BF0-6DF2-4D45-9F5D-9800102D98E7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8333F256-213A-4BEB-874D-04E4ADA9CAF8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C1E43939-07C1-48A8-A22D-F1639B1127DA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BA659D15-ACE7-4AA8-B94B-5A7FD9C3E9BA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186F1ADC-B3AD-4121-9DD1-C4F853E1CC1B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45B272CA-3181-4562-86F8-3731FDC72284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DD95E0FA-DCE6-41A1-8369-A57014195F3F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966EE758-DCED-42E2-AF69-88D486A70B25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A4E2103A-8A95-41AC-8491-32770415F185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166919C3-AD82-43D3-B978-A7B157AB8681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2CE854E0-FEA8-4FBD-A7CB-FEA6E901B43F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1332BBAA-A720-4A38-AA33-80099209FDF2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24659E91-E621-412D-9788-348FC34421D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F0A963A3-CB1F-47E9-BC72-B14D9EBDBF3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C77A2FBD-F204-4ACA-9E44-7B72F981AEE8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6E62DC1E-710C-4E76-9A4B-7B813EDA4D6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4CAB6F94-7F26-48BC-A940-E99CC4EACC5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F30DFA31-12AF-4795-9737-C99AFAA9BAE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15FADF6A-C8A4-4B30-9688-E8D3BE6A67C0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1F5899F3-E113-483D-A4CA-7EC72F040E7E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5BDE36A6-E209-4104-B344-1E6CFB304D6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1D9FC50B-557B-4E13-9094-15D636AF87F4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86B63AD6-5A29-499F-92FC-104704607370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6002D324-5C6C-4C51-ADB8-FA37F6E25B52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792EF226-75AD-4169-8482-9CD1CDC6489B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3274E6FF-B2C7-43F0-B184-7EC1D6B2855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7958413F-DA86-43DF-BDEA-F0CA94841FC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EEAC0A5A-3968-4BAE-8C97-00EDE8617120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9D10FCBA-99D5-4306-8A0A-6844E72403F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F15340DB-3742-498F-90C0-2676BE41034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9E1A748B-6366-4095-B434-800E9A48CFCC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DCE64128-E210-4A53-9D7C-E3A845F505D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C6661C9D-5818-4B2E-B897-2A75C07C911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AD55DBC0-CC82-41B5-9BA2-744E2C7366D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4EAD3953-CDDE-445A-917B-BCE69F52B04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C4B60048-4A48-4F07-B583-0DC227CE1C89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CE4475FF-7DF1-43F5-A8D6-0948159229A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050EB988-7975-45BD-80C4-B6B0328629A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4DC7DE89-D50D-46F5-AB94-0E99F070B9A4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971D3EAE-7BEE-4771-86BE-6575DB97680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A5F94674-46A2-4F2C-8171-39A29A861AB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D4365013-A664-45DB-AA56-87D71526D4DC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ED9D876C-07B4-4FA5-BEF8-1ACBF0A9AAF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5C00D400-F58B-4C76-8F63-19AC7D50D78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620DBD94-476B-4C35-A06A-9D4411E9381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0D5286FD-622D-47E3-8FC2-57CF6BC1B097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9E2DF796-AE95-4625-BBED-5DD805F31213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27954A9F-7F9D-46A7-BB5F-C4E51739DAD0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0ED9BB2F-D580-4308-BBDA-AD9B87C47D2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2C5434A5-EE29-4E2D-BEEC-2F3C04A62D3D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88E6C166-533F-45D8-A782-91F1C1956628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91E385BE-A849-43F6-AC7F-03A380D2EBCF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4A588B9C-742A-4E81-83BE-CED1EC0F12B0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4076A15F-2EAD-4A98-808E-C14EB979577F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1973D6B8-630C-4739-8831-192470516323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E5E46A8B-0B07-427C-A40A-5B7537382FA0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09161DCA-87AA-4D25-A4BB-6E524F8CF6CD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4AED162F-B754-40EF-935C-E2F5E1714DD1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6C511C3D-25C9-4FB7-8A70-87EA2B4A1AE0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87774B7D-DB22-47AF-B88A-3D43677F962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7C2342C7-9408-46E9-9C22-01A99DD51B5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03DE23C5-5138-4FBE-ABCE-E0A2C3678F63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B7835DC6-7601-4B23-BD7C-8C54AF87CD6E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58F6502C-7322-4B04-8BA6-484B59B87539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90BD50EC-D8C3-4FD1-A7F0-DE97253A557A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7994E50C-53F7-42A9-B62C-EC03FA2FF862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A69B26D7-A26A-4A21-B1BE-B2F993741EA5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3AD7D84F-7E6B-42E1-A25C-FECFF7C4BD2A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D3597990-596F-40B9-AA0E-0209D018514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95C3EC65-1901-412A-A842-A433C3EB0F9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15913049-72B7-442A-8FA6-435CF4B38577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FF002B56-5343-4739-92B5-66ECF66D316F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D7DB3A78-D0FA-4F93-BEC7-E1DA45ABCCDE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65330771-0C04-4B3F-A5B3-01A3AF9B9C9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02F5AE5B-F1A4-4618-A784-B09E1745FE33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4B9D7E1F-A559-404D-BD49-E7421B6AD398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CAB83878-BC99-4291-9811-3A618069ED8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617FAD30-50D0-4EC3-B54F-CA4B28839DB5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D025D7A0-3EE2-44A2-B750-3D00E5F47ECF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A4630899-59D8-427E-9DCC-347C27A1AA3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ADD0D52F-0C56-4ED4-AC6A-33EA2C7AF84D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F2824680-CD23-4B93-9C37-8CE299E9A15D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1D1481F2-A70D-412F-8FA8-790CA878BA1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AD5E5D68-3D28-45EA-82A7-BC5AE5D3B69F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D2DECF52-AD0D-45D0-997F-7F1807AF3E7B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6F629595-5D08-4851-8506-AD35FE3DAEA7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1670B206-C2FF-43ED-94E9-4CFD736C2A18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D4FC11A0-6A66-42D7-9807-84FD18267D46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4E545BC2-FEB5-4282-B72D-FF2498B4F26D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905B689E-D4B4-4409-A2D6-B11FD1C28A70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4659E387-7981-456A-81E2-50C4AAD93243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36C4E62A-5F50-4155-B210-5D4407736847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5A58B176-90FF-4958-A895-B755894C0105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C78AE992-A0CB-49DF-A018-DDDD5D33554F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BA2BE47F-65F7-4D51-8659-6B7B5050AA1F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63350A6C-5A42-43F9-B08D-9016982CBE8A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5E72E4FE-9132-4255-9F58-431BCFB2B719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0E35C94E-FA88-4CAC-B523-6A819A008B10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186AAD58-A487-46AB-9ED8-D6FF81DE44F4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4A1E54F1-456C-4F7B-A2E6-D5A511F6048C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41A6E40E-3317-4CAE-BDE7-27AE7C55AF2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862E3649-48CB-4A92-837F-8F6F858D85B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857EB35F-D1C5-46A5-B4DF-9169FFCC53D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9FDBF02C-75C5-49F7-9E9E-BE1BE1B962C5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6BF12250-51E3-445E-A1AC-B2D06080617B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021E281C-D15C-4AC8-9762-B3A6239AB763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4ABDBE49-40C5-441C-9A6B-53AD0310111F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AF4D7A2F-40B6-468E-AE4D-12468466A2AA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AD7BE3B2-9C84-42F0-86CB-8A135530BD60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F9314137-69D7-4B15-982D-2DCB5EBFD1C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BEB557A1-84F8-43DB-91B4-19393A7EE70E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CD87F05A-3997-44DE-B0F3-B14D11CB0812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332F5B2F-9069-45F8-8F16-CCDBA620CE5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FF405553-48A9-416F-8549-5EE749A05684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944A9522-272E-4639-8B65-4EEBD593371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4F3CEF1E-844B-40AF-B771-253854DBB34E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3FC4295F-0236-4732-992E-58668B83DAA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675251EA-F3F8-426A-812C-A4364245A911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31B5DEEE-8F5E-4BC9-B2A0-B4984BEBE3E2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920965F1-11A8-4D02-A1BC-74BD194188F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6FDAC530-9E10-4AD7-8CB6-40ED613AF7D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04821FF7-0D59-476C-B450-F39EFFF5CDB3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E044EC69-156D-4016-AE12-965505C39EA0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642B11D6-4973-433B-97CB-44D7513B644B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6C4E6856-A1A7-44A6-9AD1-B03A918ACA6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C954A275-1655-4377-A64A-89CAB0D0ABB1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C9441180-9F88-4A6F-8285-7069C606C87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223C6199-DF9C-48FF-A9E7-6C011B9E19C5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E0566424-11E4-4AA6-99ED-E1499750FDDC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0278BD0F-74A2-4C71-840D-C2A0F007B65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446E7B82-6426-4AA3-940E-AAC9D1E1F6F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8407D14B-AC22-4201-8461-854282F8671E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F0B2695C-B2EA-43E7-B032-9E59F2084121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DE215FF5-4DC9-4E88-9FD7-1817F30AAB2C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C13C24E4-10BC-4951-9E90-B1F53D603117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987ABFDF-2532-41B7-AD96-23BE59400DA3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C6D4AE0F-6689-49B7-9D96-ECC04AE56F46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63BB14EB-4C75-43C9-9DA6-5F0610DC567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CA57DF9C-291C-41BB-8623-40A3A878997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F800C1AF-1E21-4185-944B-17424B11A96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065E40B6-325D-4E50-85A4-3112215069A6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6F234B92-E004-45CC-A50D-623DD450FDE6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DE8080D8-8B85-4820-8DE1-210615081B2F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56186DF2-DC9B-4B93-AC14-7EB1D2D21F7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4FFD1356-9F6C-4405-849D-9DB371E574D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B04B650D-E9C7-440C-A223-044542F87D3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1EB375D0-068C-4252-A8DC-F9E678BF299B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CB0F4430-0367-4502-BEF2-958ABDA7BD40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A0C69F5A-EE82-4A77-9DD8-0A989CA06C7C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824AF993-DE3E-4AD7-820C-1B37C408B07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A73C9865-929B-4C50-A1CF-1EFEDDB4E3A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9AC37BBE-5459-4C42-9B8D-9A29B29765F2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1D634933-5885-4CDA-B399-0BB6B44DEE3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931C0BFD-33B4-4C99-A2F9-B4A610B3CCE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939E26BB-C00A-4769-A127-D03389E2C3C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6D9A02F2-682D-4D0E-A911-902FAC49F93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C93AC731-0D4C-4761-8167-47662BE2C2D5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E53DFE7F-C05A-4336-BE5C-028D245F3B7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3524A107-D025-44AA-A9AB-5B7947DC84B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FB051D06-58AB-4912-A155-8AA8C1A12421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A1B19B11-B985-4B57-B388-3F7C0526022F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D86FD270-78D0-4899-A582-38F0B02AA7BE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17F73F66-02D4-4486-9E8A-C75AE28A169C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14E701EC-E12F-4180-912F-2730234B4C54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0A788EF2-8BEA-41AB-89D0-A938A1A01949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47891A69-CC66-4C4E-9461-E9996D731CFD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D7F00551-360A-4E34-94B3-21B8F2EB9D38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6DCB0DC4-0619-421C-990A-201E8A0488ED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A539D399-E251-4955-A0F3-CDEDBCED68A5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E23D49AF-FE96-4C8E-A782-B50826393FD5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55CEEB88-5C08-4F92-8BA3-A6E44C4D5565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F8F60DE7-E808-43BD-BA72-9E887365C2B3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62045952-233E-4AA5-B84E-7F6ECFA12FF2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F39484EC-7D48-4066-8E3A-235518CEB241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BFAB308C-CC47-47E0-BA01-CDA2F268E549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5EDFA063-EF6D-4664-8A63-459012E2ECCB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FD3B3806-33C5-467F-97F6-EAF304E05DFD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93E9486A-9990-4BDD-AB59-2EFC46947909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59032521-A368-45AC-B122-8EF188C6A6A4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0A65CBC2-9BE6-426B-8EFE-104D0A01C52C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116CD6CE-91CA-4BA3-ABA9-AFE83EBB5F2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703F268C-5EBD-4BAC-B263-5D278742FCA9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C16E5164-9CFC-4D66-80E5-399CDD23B06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24A266C8-34A3-44DE-8337-6BD811E3CFE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449F57E5-978B-49D3-94D4-31D95F26174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4C21F88E-22B4-4206-A136-9BC4969CA51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3DB9CF68-DD66-438C-AB95-A396727DDA1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E0E7D5CF-F76D-492F-B430-7A0639D383F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238CDD49-0263-438D-B063-EA4BA2AD4145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DBF8F1FB-F4C6-4E19-8BD2-7EE6C864BB31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774220E5-66F3-4B75-AC1B-369C3DA3EE3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7DBC408A-3AC1-44F5-88E4-864438B66AE0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33C41187-A3FC-424C-AF38-9E8654D31138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A05843EB-B2EA-4818-8401-DB7F07700401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793469D9-7602-40C3-9C3C-DA633A06E576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41798186-3A46-4F40-825C-41F208D216B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2BE64DA4-2523-4607-BD47-CC92EF5E919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50308C3A-9A5A-43BA-B7C7-BB458ED707CE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5E4B09D1-DD26-4AC2-BDFC-2962511A3A0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434AAA0F-4162-4E92-9D3B-2FC58BB7BF1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F7192CEA-62B9-40D1-A062-BA5620F0EEE4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2743B7B9-FFC5-4724-AC1D-61E551DFD64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EEF14495-EE7C-4ABE-B2CD-6C3A76EB8D9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D0DC79A9-EFE4-4EE4-8AAF-F17841FD6316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92FFF79C-C2DF-4790-8A25-59D853612D9E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CA8AB63A-9D83-41FB-86FA-A39FDEFC4A64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2AA59242-6493-4FA0-8F91-43BC257DDA68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11388453-46F3-4C38-ADA3-C904EE890E2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62FA6CA5-8C4B-4E65-A5DB-323014AE01AA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53AE0BD5-439B-4EA4-A2E1-C50B2C03707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68874EE9-109A-4A83-8F3B-40CA6780917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B4043DEB-A091-403A-A6A5-8FD18192DA26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07248F88-23FA-48DC-8F86-792AA4B55D5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83239506-B180-41DD-932D-13386F9CAF2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AF458835-910E-4530-A7AB-65FB22247DD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7541AE42-8764-4B4D-B616-1C5BEB589C3F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ECD0F6A3-8352-4BCC-9796-769AFA8CB2F0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EC7EC95F-0555-4EA5-B939-93A997644C0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F233CA7B-1F56-4D83-A807-A6433E733C7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C39843DA-32E9-45C4-814A-07064547524B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F33A3DD2-4334-4E3A-BDAD-266EDBFDB59F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C136A91C-27DF-4C31-9876-8382159D6AF6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5DB233C5-0353-47BF-A682-DDFF65C98FAB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E04A2342-3EA5-469D-BC63-07E494EEEA07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B1BBEAEA-7A71-41E9-AA53-595EF73DF455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6A9CB585-6456-453F-824A-5BCCFEEABF6D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1831E3CA-67A7-4B01-BE62-FEC88A9FFCFB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95898E02-987F-4934-B6E1-D43DDECC91C3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CC4ACA56-845F-4354-B027-1C7EED8EC12D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D2862FB0-E810-4131-AF2D-7B018460743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1857462B-6035-4D1B-BF37-84977E98A6A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D0E49C4A-3055-426F-AC3F-18F97B1410E6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07ACFB6B-9103-4AEE-9826-3A3C18F9755F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E787E6E9-0E0B-4355-B8E3-D55141D04949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B426FBEF-6BB1-477F-A195-CB58AEAF3493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DC54CA7B-1585-4D55-AD82-4D3244DB6CFC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66EB5A66-54C1-4D48-A5FC-804F217FDF91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8E67C162-226C-4115-8CB9-6D52FE2F8B0F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0DBD1E86-BFF8-443D-B4AF-ED10F12EA58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38893446-C97D-4871-87AC-C3DAE02C95F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59ED325C-4292-44CE-A288-2A111F2AC4F6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BB4218B8-8CBC-426D-B97D-64E21F004467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820CDD4A-A287-473B-9B6F-3FD84F9A15AC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BEA2D94B-0E08-40CA-8DB8-16B22F2BE89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C3A15063-BE49-4524-8500-DFECD511C65F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73C0E932-1611-4691-926D-CF0C2FDF129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F20282E1-9C75-4CFC-A7FA-B91E0BFFD7F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E1B94F29-08F0-4912-BCCE-2F6B6B327088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F386BE39-556D-45E0-94D6-6388E92A29F3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424426C0-B800-414E-B6C9-A396BC8038D6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34927BE7-8945-46C1-A2E4-79A1A387C4FC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473FBA22-4794-491B-8F9A-0EA2D6D9A261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0971F91D-7C2E-4ECE-99F6-C6ACDDC75DC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9A9B74AF-4BB4-4453-BB40-FC39FC7CA9D0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60B0FC0F-33E8-4DB0-9AFF-07F652AB721E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9B5F503F-D63A-4A56-A3CB-018F64C300D5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BE80CD03-A8AE-4F5D-898C-2203CEF6CD99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577AAD2E-FF06-484B-8CC2-5DA729726D6C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1C0EBFF5-4852-4359-8F9B-D27A68776B57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8BC96FF7-D083-472A-A997-EA41A1036908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45B5C53C-7C1B-469C-A9AA-7DE03889D142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1DE1472D-445B-45BB-B09B-FFB2A6061E2E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DCA9B563-3D26-4B98-9507-E7D56D92DDF1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3ED3B4D9-F534-4AF6-A49C-131BE824F7AE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47AF2F9D-B5B9-4865-A52C-1C4A78F640C1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009BE4C9-8E25-46C4-B676-79AA47EC8011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BC23B98D-E878-42D0-8056-665A3C0CBE45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3C05C2D3-EB8F-47E9-9FB7-FB99912D86D3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71EFFC73-5315-4C57-8C43-3B94CCBD6771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51E61F1D-4C37-47ED-A4CD-DE38F33438AA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FCD5B763-539B-4EAB-B4BC-732025EF564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6889301F-1A12-42BC-B538-265B99A2E19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5AC6B76E-06B7-45D4-B1BE-21B5BAB14A9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7BFB9608-10E2-4667-9F1A-B4992D42B65D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8870E35B-22B2-4DB5-9BF7-3A05C30F4BE1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F2847FD7-8ED2-4B7F-8B58-D46EC106E4B5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ED0C79B0-952A-4903-8129-4CED5D197491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19FFD2FB-D80F-4693-BB5A-6CA6DAC318CC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C3A60481-5301-437A-BD93-90D237FFA759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B0695725-B8A9-43E7-B804-99974729191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F943F99B-A82E-498D-B870-AED7A952BE8C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FD9487F8-2AF9-412D-94F1-C82602CBC16F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F68F08B0-AA01-495E-8FFE-2F9087B4728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947A8ADB-C2E5-4060-9C5D-9533D363ED32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71FD4497-B133-40ED-A030-42B64FCEB48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CF7A56CC-7D20-4898-8890-C079523F7A9F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4B76F897-2614-4652-86B0-0D1A1D693E8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58BAF780-12BB-4235-8CB8-1C77F6FD87D7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AB25566F-EBC7-4951-BF79-E8D7700D9FB4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74C70544-D8A9-481C-9399-E18AC2C5E8F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3F0A2C46-CF07-405D-82C7-F566C46165C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1BB22F88-5286-4C43-A8EB-891C4C4F07F6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E54574FA-2C79-41D8-A775-D311A8088D11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670128C6-31FD-41BB-885B-535E062F3793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E01C545A-E883-4F22-A423-3344B99A4FD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A03DAB7A-5B97-440A-A042-95ECE7ACC67C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A54F28E6-3030-4559-9F68-C99D16AEE10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2E8C6F05-9A13-4F7A-A74B-E2747C8F1CDD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2A213F87-E47C-43A2-9D84-9B0DB6BF4181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2EA92A1F-F2F0-45ED-9D67-A386B9D1492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6FA7D2EA-4C14-411D-8D26-50A4B8651DC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72E68FC8-2CB7-4DA5-9D3E-7786387CDBAA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035879E5-AAD9-4B26-8106-39E971DEBE7E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25C98FA2-0182-44DA-A395-08061B604CE0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50A903E2-1254-4946-A64E-8434E4E2C9D3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2CBA2E40-9FB4-422A-9601-E0D170D8CA9B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287097D5-11BA-495E-8A37-7792E1F24112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85CEBF26-D3A2-46A0-9A31-1FCDEF6198A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DEBE82D2-0F32-46A0-8D50-7889805F304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38641391-EC94-4F23-8E15-E4416ACA8B3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15B7BD70-C0E5-4EEE-A938-B838025D74F1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1059C3DA-3A4C-4F95-9DAC-0449E518EE2B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930D8F47-6C51-4D36-8E88-EB31520987CD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6B75B281-EAFF-4735-B163-9C236616594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4C51D4C5-0F52-4FC8-A067-52955B1A6C0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BFAF0399-8B0D-4E9A-98F0-88744E3B71A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8D07D553-AE08-41A8-87EB-010FFDCC28D0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7ACFB0CC-F1A1-4A02-B48D-D08516BE63A3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0F9D5A31-4971-4177-95FA-E4101C508DC3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0C660309-0675-4705-B60C-0D348F3C723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2B915B71-933E-4CE5-89ED-8E3058C4BEA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32986E6E-4175-4D93-A26A-B91BD64C5529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EC7A3EDC-3D1C-47B7-B64F-06F841FC0CA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4E8A3924-925A-4CE2-B3A6-2E3435BBF3F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7632A401-F760-4712-B5D8-BABDD2FC20C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9A08D03E-1C61-418A-8B5B-46617344BC2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C31E44D1-AB90-47D5-979D-11650957EF44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C744EF50-CCEE-4D92-A0BA-42EE1687120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5C8924F9-27C3-4E5F-AA2E-30266F525F2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BA7F89C5-178E-4EFB-A676-63AF793C3C2D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5C7C33D4-2683-4325-8325-E3B0B394815F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90332ABD-B93C-43AF-8D6F-1A2C71B06D45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F32B8402-2963-4446-A442-231D05F9A674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F0145DA3-2601-40D2-AFA7-D97BB90DAB5C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D7D906C5-FDE0-4F2F-A304-A2FDF5D76169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91C906F5-245A-4A5A-8225-FCB444E3514F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74317100-6362-4A65-8AC4-25189C193249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A475B027-7893-49EA-AE6C-C7F44F874A78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D4619B5B-39F1-414F-BB41-E330D44F81C1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7F40BAFF-FBE4-4DA3-8F3A-4B4A2BEA2F05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F088B6AE-B109-429D-85D6-0C5D38DF4AA3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BCA12F2D-0E4B-4D37-BEA1-58FF214AFBF4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BBECB8C9-888B-486D-AC13-A4817B97DDDC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E29C18AB-664F-4B3E-AC03-0C3F6D75DF9D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D81E9B42-F691-4A3A-B1BE-431108EDB0A8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B28738FF-F98B-4A85-B0C6-EC65726B7555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51DFC475-5152-4BA6-8C8B-7166BB0841FA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1FC2F83C-3390-4AA1-8074-6AA4BD84E38C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A8686B00-4D96-4A2B-BCC8-0D62EB52023B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BB1E1847-C8F5-480C-ADC0-6331700C1DA8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9AE9582A-B939-4CEB-A189-61DA4F538566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98EC04E4-389A-48F6-A441-C4CA8EC32435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77AA1753-AABA-4BC7-A7FA-75CB6EE9556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8EA5918A-2B4C-485D-94E7-9059A2B880D3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8D3DAF7F-4B8F-4352-B676-130F42B24B3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E7D6A21E-13A0-4B42-A555-9E7D2016104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01AB18F8-A169-4B9F-B131-7892E2CC21AE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E8F6F45D-0481-472F-90D7-199C36AFAE8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DF2CD11A-21EC-4CDA-B9C8-4EDCF056A733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464C4ECA-9B07-4C2B-852E-D95F4AC70D04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D1D80A19-A514-4DC0-80C4-57C9B54213C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1602214B-3F34-4746-85C8-68919633B8F4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DA4A8397-56F1-4C01-B29C-5D1078FFD264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D41C8D1F-3E9D-4AD8-92E4-85C5393DEF3C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0A1BD4C2-46DA-46A0-9B9D-416C6FB9B877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9FAAA637-88D8-4979-AA89-C63D26E68D7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DA4EC37F-3F64-4305-81B5-7E7137E5111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5D97928A-8155-4309-A8AD-D68033399CBF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57EE523F-D2E9-4345-BBFF-3D838BA7687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419E044E-10D5-46E2-8972-4470B978624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4BB7E579-A5BD-424D-BF99-67990C2152CC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574DB1BC-FE45-4E84-82F4-31F34CD80B2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83C26BAA-CD2F-41D3-8117-D33B966240E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B76B7292-1513-4760-8737-BF64D0B63177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573C90AE-C9A3-4408-9BA2-BF6B3194A1B6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BCA7B613-17BC-4949-973E-F7F79C9883F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7363AF94-68A4-40CB-8F4F-955269993AF6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E17706BC-A0E5-4B5B-90A8-1BC8B75B92A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F42DC391-2EC4-41CF-9E2A-C51E301F4B6D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4D19839A-ADC3-43C4-8730-60E18831F0E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E3B3F111-5B93-42C6-AB37-5EFAF17700C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C2A4E2E7-FF36-4BE2-92FB-94D4882E6F2F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54F354DC-32BF-4EE4-BCEE-B37FFE8355D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556524ED-CB37-4F72-91B7-419561997F3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9C6FFB9B-FD6A-4B64-869F-734F3EBD21A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C36B4707-385A-4587-A475-C735DC02DA51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0DAF1BF3-E315-4F86-A7B9-5A08096C6163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1FDD525B-F91A-437B-B43F-902670E64DA9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479D7FF1-D061-446E-AE12-930E66B182B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6F6C0486-7FA4-4557-ACE3-6F1A3F45AA63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E65D25C1-53AD-40DE-BE44-75571075C078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C3CAC6B8-07A5-45E4-8F21-7D77CE45FCCA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6B820557-67FC-4D57-8062-4D44D4D268C2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39E7ECA6-3D98-40CE-AAD7-3E362F0155F1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56B11740-BECA-4B66-BDAF-055C6D3DDC85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B978A7C0-7572-47C2-B87E-3230AA8983D3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8C6B2E3C-BE53-4CDA-9B40-F0D82616CE46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FDFE00DF-313A-4A46-AF33-0A305703F09A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2835D3C5-CB68-4BCC-A0E1-2F7443573F73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370A0955-C8A8-4F06-BF7B-5C8D2565B64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F4E5D0CA-DE6D-47E6-A28B-0F77F1864F4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6FE9E8D8-B332-4586-B081-04B9A05C8F3C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851192D4-6CEE-4D37-9C74-C86EB6A9C108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67411DFA-84F3-491C-964D-39A1AACA6A25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E28B82BE-0DF1-4A69-A49C-44E7775F13C4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95CF0569-7BC1-4B69-B9B8-D9C3BBBA6813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8FD1C8D9-98EF-4B92-A327-865C55778BF4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A61C6142-C9F1-4BAA-AB29-C5C69690F9E4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31E80FBB-239A-472E-80B5-144C0484FCD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FF818BD2-CF75-4596-B5C3-E4002A576FD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C661EBF8-5655-4BBD-99C6-936FCC2A26B1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B8F557E0-1E71-4EB0-94C1-2678DF5E682C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C00810E2-7D47-4AED-9A6D-CF59B403D377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377E7B96-ED35-4D68-866F-3988E566175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2F46819A-EDA3-475E-AC3A-EBFA5E684F22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6AE2E859-9679-4328-9944-C838AF1BEA68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5D77A5C3-4ACF-441A-9C1D-222C2F8F0B5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030DFA98-326B-429F-921B-026CB03FDDED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234FB8D4-3DCB-4778-9675-63CC81C56528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B448DF96-7DD5-4139-B0D6-A2B7B91614AB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7A12D908-F783-4557-BC2C-F34A32D3AA72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6236E015-EF89-421D-8BBE-690D7EC725C9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7A293D18-829E-422E-94CF-75A2742F5C5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08A7BD2F-3FBC-467F-9116-F08D5DAD4C51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92EA4BB1-4D19-4DCE-A999-CF966BB343DF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7FC32B58-A16F-404A-85EB-87E4CC9B1AF3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E48DAC72-EFE9-4944-A93A-BCCCE6BD06EE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89CCD12F-4544-444A-BDEA-71C3D0AA333D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DA04A958-32EB-4640-AA75-D07A59D083A9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3718DCD3-98F6-4EBA-A0F7-8925CC63A853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002B6B84-7C76-4B01-9A4D-D375BBBFC673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3311F49E-C076-47B8-81E8-D56E199A3904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8756C3DF-D3D1-41FC-934F-16EE4D43951B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2CCA8EC6-6C30-4176-B477-A11611D11006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FEE5CFF3-F49D-4708-87AB-85FD9289F840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897947C1-9E2A-40D9-8518-663E3EFEDB1C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5AFEC249-FBD6-4480-875D-60D16184D631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76A39C10-2A69-42D6-BE22-28FBD2A0AB51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80381FCE-1CF9-4CFC-BAE5-57B2B1C49926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717280D5-8215-4AFF-BE45-BA9A2DBF1E30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65F8C181-49E5-4DE5-8534-6553B3BD39C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AF567D5A-6D8E-4FCF-A611-9B1D6E88F42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A5801BC2-8037-4672-BEDB-9019B863ADD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7827E02F-19CA-41AE-9906-C6035EB5A672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96A5F304-3ECD-4A29-9337-4441514BB8BE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B16538C3-709C-40AF-AC6C-1D969E64F850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9B5D6872-CB52-4B61-8384-EAC8B6B68CF4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7C72FE9D-6535-417D-A75F-6153A787FA91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6F719FDA-D3D9-4963-B689-48B6403B4148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CC8B5E3E-A009-45E3-BCE8-B5916FF1810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DCCA9A30-EC3E-43FF-B8CB-B2D3AA18F47D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1EDBDD0B-5B35-4E4A-8394-655EEF5FF7D5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7B421038-3720-4A62-B980-A2E1FD8CADE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2F762484-6570-4A6C-B011-B051D5540FFF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1DE76B46-F9F2-4B95-959D-6AA05E46D16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02A03BA6-5B02-4735-98BD-8A1CB11D3B3E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3B4D80A6-CDE4-4249-8CA8-43D31936F69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94189E95-13FF-49C9-8627-85E0CAC7AA09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C05D5576-DD2B-46C9-8077-37DA7EC7BCF2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58560A97-1B5A-49B9-9589-CBD986EF55F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2C832F6F-7B5F-4A46-9223-1933C3D0AC8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78FC7B0F-271A-41AB-ADBE-832AEF611C30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D291DAD7-C33A-4EC5-9196-98E41E57B109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08680E72-5401-441D-8E63-DB790DE1F86D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BDFCC10F-B890-4E00-9E8B-574A283021F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83EDFFFB-9A44-4A6B-9F09-2A860DD2AD61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8978520E-C0C9-4122-BD74-13C28AADEED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2CF6C7CF-9E21-4EBE-8663-FD3437A4489A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6D598FE6-4FF8-4CF1-933D-4B765B0FA4CF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C35F35E4-F27A-4452-BC65-F588C5EA6F2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351D5892-D262-4D22-9BE6-8A897F56269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AC3E8E42-FC61-4D8F-83E1-F1236B385781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2B0DA7A0-3266-4D15-9D51-6FFE24FFBFDD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BD970692-6F3F-422A-B60B-1EDA269F8FD2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C720FFB7-C0FF-4B58-A64F-F2FB70470BA9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3D9F438E-757D-463B-900F-29EAD4EE3C57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0549B63B-220F-410F-9BE8-4AD97B6727E4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F6A0A77B-A0C8-41ED-BBD9-A2141D9418D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E284EE41-1ED8-4117-AA80-2CCD0E6E83C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55E9A14C-3C83-476F-B081-96A55D6D407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48A6A224-3CB2-42E0-817D-385A834896FC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6BA1B396-BE20-4B0D-9B50-3888670AFFB6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3E521F89-3060-48E0-93F5-74FE37499B8E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CF9FED48-0531-43DC-89C6-62C1CBA31C6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1915C5A6-68D3-40BD-A41C-FAD6AC5341B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3274167F-A2BA-4B5D-B49B-15930610078F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711BFE03-06A6-4839-A781-03EBEABEA1F1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217658B4-8E93-469A-A2DE-EFE5E810F922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83DC495E-E0BA-4D02-BC9F-9605BD34533F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A496B238-CCD0-49D1-BB30-29534B93662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CE1659D0-E785-4598-A91E-8FE67A6E7B4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ABF9065E-5D6A-4105-811B-F1DF71EAC7B8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2D933060-DCA8-432F-9B8A-7955825D289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4C87858D-A8E0-456E-A11D-0769865A122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E24C9535-A268-4A4C-827C-B07E6DBB3C9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A6C5796A-748C-4CD5-8F66-61CF948F3FD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D07716FD-E7C5-411D-9E8B-243C1242E58F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9CFF399F-CABC-4C7A-8414-D2E6DFAA774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6B92E655-3B82-44C9-92C3-235F5E1ED2F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6B81D26E-FF5F-47EC-B9E2-30D83DDD0ABB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63E0115C-E9E5-40A7-8DC7-BCF30A651328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CFCCA828-5B4C-4695-82B0-07BF72917522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F0EF527F-83CE-4EF6-AF25-D9D1642AB819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B0CF0532-CB2A-47BB-84B7-8283793627DF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047B12B6-CD78-431D-87DE-6FF5A5E49E3D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F832DA54-4872-48BA-A7DA-4A3CFEF00514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F7DC74B0-E243-42C0-A152-6E2D79B055F6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35099B12-3565-401B-99DD-D1013EF7DE69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B9E9BF19-8BDE-4DEF-8F81-C335EF705867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9F1768AB-ADE9-42E8-BFD7-1463E497067E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E3FABDE4-0800-4550-B09D-681E8740EAF5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4D2AD613-67DB-4A06-B0F9-249201B35386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1652FBC4-C33F-455F-8419-98399BE40075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256E4559-EF30-4B40-8881-0AF6B6B3DBFA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65440EC9-9BEA-41C3-8E3A-9BAC00EDFEFB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5D2402B8-71CE-4A16-AA36-D76DDE0E397C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216A2A4B-CC0E-43AE-B3D4-0D70EE35DBDE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C4F21064-EE41-4B21-82B5-6B60AEB80FC4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CAFF67A4-ED41-4FD8-B03C-9EC76D286339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285F31D3-B13C-4C5A-BE81-D5B344D991C4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9A211AE7-24DA-4018-B7BF-4B9DAFBB6A10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F0892DA5-3FDA-4301-8002-32240462B8AE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6F22D6A8-9557-4819-BC36-33FA940AE16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3AD9B7E5-DE12-413E-BD6F-FCA0B8CABCB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F5A612C2-7CE7-46D5-93FA-EE2E5C487786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83725D93-2D5D-44E5-978F-08E077C84EC2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7562E956-650B-41F8-9442-7FCF2803B5C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6A7CB04D-0CD6-4994-9862-6F56BCDCDBD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7B2D3E51-26AC-4EE5-85E9-F14991DC8087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866ED3DD-D951-4EBD-A6A2-2968F2A85CE7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DAA99315-5E48-4F52-ACE8-8AE22A08E4D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AA2463FC-6742-4F3F-BF99-2197F38B390B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F151EDEA-924D-446A-AE5A-FE02DFAC8BD6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E13A7D59-B4BE-4D87-9C3D-29C12C8C16EF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006B1F02-684D-4DED-A10F-B4327CD73819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4DEA62EE-22BD-47FB-A16E-38FB02FC98C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CF78D141-2283-4507-872F-17154CA52FD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976506C6-3650-46A2-B8C1-61DB6A17B597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F6C5DD4F-10CF-4BB1-828D-923CC3840EB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41AB7417-7B55-4A45-A7FD-DA3B9AE7DFD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5D2D594D-E03C-4E01-9468-A4BA5A3F2624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C817D6E3-C9CF-4935-A8E9-A3E6E0D18B4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950063AA-3413-4535-B0F1-16A34654EA4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77DDBCD7-57F8-4E58-9591-7503FD3AFE3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013F5949-9228-4A30-8162-377C09AB7FC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ECA3F8B2-FEF8-4E68-B6E8-CF905FA86492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99864916-6BD6-406D-8BA8-33632BECCF3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C640B9CB-DF92-4B86-821A-CE95E43A33A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15E9522C-86E6-420D-8553-A66807BB1C54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59077531-33F1-4105-BEB9-D6D14C6647B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8FEF67A6-8C54-4103-A1BA-52E4F694055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5573C2E2-7522-4195-8ACE-B0E0EEEC0414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73EB39D5-C61B-454C-BEEB-368D43A38BA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E3094C19-389F-4532-9312-2714B769E4B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E23B1669-1560-4877-B692-E76CC244515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7D26F326-38EF-4FD9-A4C5-B97A4F395967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E4C16923-F231-4836-973C-94218F1FA0D2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50EE15A4-EB9B-4AD6-8B87-1A218EE5D05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B145762C-515B-4100-87E6-0E28F5F02CE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407B19BC-D4D5-42D7-9838-94CFE7651D70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AC5C6D51-D1F2-4D53-AB88-78BA3E727663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73A0A138-C9C3-4812-B848-737C50EBC3FA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7470E0B4-2416-4118-B5DB-CFA270CCA910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0E19D93A-5855-4568-A2BF-7795A6D087F9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13EA5198-9678-4A94-9EA2-57923994A879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A59AC248-6356-4C66-86AB-D60964A81A0D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DD67106A-B501-4087-99AD-5847A3ADC13C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F841B26E-222C-478B-A0E7-8ECB86188E54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210668E0-10F1-427F-AFD6-151E20D407ED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7A62B5D2-1A86-42EE-B5B7-E9CF9A6227A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29E98DB2-883F-44FC-8097-65734EE3BAD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A1FF513A-EC20-44D3-97BE-25D08833A4FD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1F317C31-8798-4321-A99B-E8B61382211C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FD913CC5-CEDB-4828-A95B-D49DEE546F81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CDCDFF91-1D56-43FC-8650-D27A63AD8FA5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9CC4D5B6-273B-446E-A977-8EFA4A8F1584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3B94C4F6-AB6A-446B-A33E-BF0F68833CBC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2EEF6969-90EE-4B79-A3B1-0357CABE32AA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BBB59201-AD1D-49BB-B3D0-DA798708CC7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3194D16F-7566-4B3B-B786-50614EC2CA0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F7363BE2-9FC5-4A10-AC88-835A895796CC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4A58DC3D-CC96-4B1A-831C-009855A0455F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3B512A6E-9870-4D33-9C58-EAFFC682FF64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134F8AE0-BEF4-485D-9A8A-DCF51F8A8E8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F9020E03-33BA-4F87-A4DA-9F90E74DDFE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0DE88D5A-6653-46B5-B63A-C2ED9335D69A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8C2BA676-2762-4BF9-94FB-66D3ABC5675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34CBB97C-FAC6-4908-B2F8-C38E7D3AFAF7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4A27E226-1D94-4D63-A197-C098874AAF61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4B0AE235-2551-4B81-89A9-8137165EBBA5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74238B56-A251-42EA-A27E-5B786F6A6960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434DAF5D-CC47-460A-AC7E-C910E213DAE1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3FDA21CD-F2AD-49D0-BDD7-F9CAB556697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898ACEC6-D3F5-41CC-87CC-620A37D7F7C4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1E2BE0A5-6AA0-4689-AC7B-380882D68138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92184DEE-E03D-444B-AFED-F763264A0D54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EC414FE9-9CD6-476B-8395-52542C0A61DB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7C2BA194-036A-47EA-824E-0013CEDDF6D0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20F586D9-67B2-4616-967D-37176FA1EBA8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A5D69AA3-EC35-4BD3-97D8-778CE212AC1D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E0124865-13DE-437F-97C9-7CA362D3796E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5EE47D92-9C52-41E5-9439-017CA1638122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BFC9C244-41F6-4328-BF1B-325879D13B72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6D88C849-2E63-4C6E-9623-5E0EF116F107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4E9F4896-80DD-4BBB-9036-5EC35FCAF760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B73C38F4-81C0-4F18-B5B2-56FC436A317A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FA45B76F-9867-4404-920C-2B555BCCD34A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F1570CF6-457B-4508-BC7F-95A863A9056B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4DF8AC8B-3377-4E66-8DB5-9AB73D907C07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DE428013-5F14-45E6-99B2-0A453CD9D95A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492996FD-A23E-4F0E-AC7A-91181DC5179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CCA8F970-B849-4E5D-8958-1562396D4DB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D74F2A62-6871-4A30-8D4A-F6538988745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F57BEF6F-0ED7-47AD-9318-F92A0AADC6D4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3DA37312-DEE5-49ED-A3C9-AA3EFBF9AD0A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FE5D97D7-9031-4C8A-9AAE-AD159B2C69C5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2F0D33CB-84F9-4B00-A58C-0C0C626A8F08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C41C867E-1CBD-4231-9A96-35FD0491C252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51973858-8D54-48E2-ADC8-1F3FEFA7AEC6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B2A96EA0-49DE-494C-AD5A-DE9D33F1FC3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E5DBDD04-F9B8-4373-909C-97097D5DCB6D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7BC66CAF-0A2D-473E-9F61-1C573D81F5FF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54F8796F-402A-4AC2-BDE5-D15AF3DB6F7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E0F7AE09-4BD7-4BF2-B0AD-5181F683A2F5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842318E7-AB6C-4EC9-BF82-1E7B45687C0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A256CDC3-1BF2-470D-AB8F-E6554699A539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3C94E6AA-374C-4358-8174-386A1D13E0B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CF96C796-51F8-4109-B694-6445092FC1DD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D25AE077-6D06-4B76-9953-1CEBB8991C13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06A9230A-D8A8-453B-8EA3-AAF4B9AEEE4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A54FA854-7F3E-424D-91C9-B7BE28865C9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C2A4626A-E7AD-484E-A910-7186A703C5AA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49EBC7C2-5CDC-46D4-A154-3E6D09AC6663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8B264C94-CCF6-46E2-9022-3236ABBEC124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4FA13765-DCB1-4B04-933A-7F7AD2DCD81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B493BEFB-2EC2-47FE-802E-AADFBE8F0812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CE42E4AD-8B57-4D7C-BB29-CC542DAF3BF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C3E78BF6-F76F-4CD3-9BB5-90C9EC7179C6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1C132550-CB2D-49E6-AE85-738B9F849138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7CE5D647-2982-4896-9A4A-2A67A853724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644DDD9E-1219-44B0-9991-4922EDEDCF5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AD8F4AF8-7FA9-418F-9534-AD7C17245FB2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FBCC3661-2CCB-4E45-A7B4-A503713A77AB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27CB0C50-BB5C-419D-9645-F392EF2D479B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BBA3B800-D33F-4D55-90CF-DF5517989D00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7241C996-4651-4D5B-8FB6-931A0458C9F8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FB25EA92-B8A5-4A0E-9527-4D2020904380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1F4EEF08-9030-4A02-9A3B-BBC1BB9FEC4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3F0133C7-4192-40D3-8ECF-E110FE40FAF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015CE3C1-AAFC-4641-9B44-C848036C788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E0212420-D037-40D4-8062-317CC56FA888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E6A42621-8F36-4188-8031-52433179FB6E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81385B22-E089-4700-A927-864A71CA8CE4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9CF85CDD-A590-48D6-BC1E-7C93721AC3E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C575F413-2FE3-49CB-893C-0EA050D8C89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9734CA30-4300-4AC0-A444-B992F53370E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16BD3CF7-FC61-403C-A123-69DCB2D60973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ABE27721-AF2E-432E-A5AE-5FDD9C48C60A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D4AEE1BE-9F99-4D70-B376-B282A7DF4729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B5B22384-1254-442C-B781-3E3F729ABB8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57C9AF22-6F42-468A-A251-38B473008AB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E1ABF374-9057-44C6-AE20-6BFD5E8594AD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39CEF8B9-AD1E-4F70-BD92-B3782D092CA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AB4EB10C-D769-40D0-93A6-84C1BF0F03B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3857FF84-FEB4-4EB7-A4BE-766B8194C40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EDC3145C-C5AD-485B-9B60-9BA297371E5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62A1E35E-4678-4B9D-A56D-222B83B85332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895E8246-4DB2-4E09-B6CF-C949B2C33B5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E19FF9D2-A17F-46FB-A6FB-2CD2DEFCF77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3533E73F-6642-4E76-A2C9-483344891F30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591D9898-D8E5-47F9-8D20-9FC03AB17F3C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6C1B4220-5646-452C-A526-D3CBEF8096EF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4664CC00-7C7A-4DA4-B813-55A6EC355236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8DFBDE88-C48B-4C0B-A03F-E41DC2FCBBB7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586D4AF3-CCE8-4F38-88C5-4D739B1B3674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0746A716-8647-40AE-82D0-74E2EC0728EB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295A1A3F-08E1-40A6-BF7D-81B542E9CB55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DCEA676C-42C2-4688-971A-7CF455A4FECB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A161017E-C88C-4FF2-BFEC-23BBB96EC3D0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4796D7A7-6888-4711-8231-6A6F3FEE9DFA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4BADB96D-B5ED-469B-AF74-11E26BC6592B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D17BA001-64D4-487A-843C-3E35F63673DB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AB98B3C2-3F80-4E5B-AA75-BCFC56F60FA1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8BB2ABB7-E87C-4E5F-8950-97325D7B2A38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D060482C-8F33-49F5-B9ED-C8A4D1C0A27F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6C099F3B-5B72-40D7-9863-3563A93676AB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CDF2A3BA-52B7-4256-BC21-65743F9B1C2E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11BC3F09-BE3A-4AD4-9C26-936B47A33E47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428F65B5-F405-4485-ADE8-7001559CC9B4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1AB504AF-986D-43F8-9AB3-7D96A020AD8D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FF5D2288-F4C9-4876-B2E8-298E398630CC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2C2C9322-0D60-4A6A-ABE2-6A02F7BA4C30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66D0B5FF-1EA6-40D4-98C7-EB3F63E216E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5306EAFE-F5D0-4912-ACC7-CD19F86848AA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8A676515-84F9-47BB-A8D1-29E734A2D2F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F9ACE022-C1E2-45A6-BE03-7FF045C7A39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0ED08017-1AFE-41DA-93AE-CF0885E4BACE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3CD1C709-EFEC-43F1-8571-9E5512172F4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3012466A-143B-4607-9CCD-A6CC1525C7D2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E966293F-D9ED-441A-8210-83978EDC90E8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659B68EE-6091-4501-AC81-5E2AA767014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909F876B-F146-4B5E-A7C5-6FF9FD3A99A6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B230AD2A-5EC8-425D-ADD9-EBE527D0F7A5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D4FC5A52-D6C5-4C39-8004-1161C2010DE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C8C2B63D-621F-47BC-9A23-E45045BFC57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C1490C95-4028-42AD-AE10-69D33C18508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0F59EC08-B7B7-42E2-AED6-1E4132DAB63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C771F151-694C-4D1E-A370-40ED34485C32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587FE834-0044-4876-A9A8-51728607090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8789E011-8DFF-41CC-B573-CD596866AD1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71E7DDCD-9CB9-4A90-B066-539694746260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C510E808-8B50-4312-A827-A7F12CAFBD4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5A8D10F9-8D86-4A45-AA4D-E519BEB428D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F96BEC82-8158-4AF8-881F-52E3CBD06A49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82AEA307-D406-40DD-800B-37150D8F98DC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A3A53D85-2DD7-4B26-B3BC-BD1FA79C7E9F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AEEE194B-9F7D-41BA-A1BB-009C86137AA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C084950D-1B73-4925-ABEA-AD5BE2F4C2B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F364DB71-43A0-4F36-B9E7-07B64D2D5382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341BA557-BCC3-4E87-A5B2-3801C9F4CEA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32571227-09DD-41E3-9705-1CFB8DCA03B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DA83B9BA-35CD-4C01-A6C0-4E2033F0F953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B42426AB-4EA1-4473-83E1-8EF45F490CB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F5A081E8-EF4D-49B0-AFD1-450596E62BA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EDC85B5F-DDE5-4FFF-B2E8-05CDDF2AF27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BE14D71B-9F8C-452F-A400-402A4AD2762B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D757EB08-582D-4C77-B80F-144313F74A17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BF104282-FA34-479A-A70D-D483A25E338B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E1B3B1B0-F380-41AA-AF0C-44EAC4C667A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74F4B3B2-8671-49F1-8BC7-9784DF0FAF17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2AE03C73-4E1F-4E4D-89C6-A5E66F1DE27A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886F40DD-9149-4EAA-953C-2DE97684A42B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DDD9DFB8-AB6F-4E12-BDEC-139D8AE21DA3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96AB324D-288B-46E3-B88B-D72565CD3F5C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38EE4F7F-BF0A-4960-A4A0-A28FFA0BB6D0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235515FF-41D8-44B4-A4CC-9647417C0A38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B68BF583-8655-48DA-8AED-34D66F948E74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D7590A55-47EA-49B1-9AAE-0AB60A315386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1C86F984-6069-4B17-BA6E-825E4C319042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B67392DB-4A7C-4DBD-B279-A8727C57798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2ABBE32E-3540-4F7B-B6AF-D5C5D1DE1C9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CC839343-021B-4E72-955E-8576DF42DD56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0D623356-B04E-4C53-A3B4-E5E98EF8A054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4EEAE3F9-3061-42BF-A77B-F56FB8046AA0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FBF7CF09-3919-4D96-9905-A2EE4F3BFD5B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4E0E0CE2-B4CF-41CE-89F5-36AD953F295C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CA4353BA-B25C-4985-B965-B7DA92682A2E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4FE747A2-1EAC-484C-8B79-037D2A4B6A38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4CA94750-DC82-4B43-A4C3-33171619F15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1B542788-E29D-4C2D-9113-C5B1E168BCF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4FF6D0BE-EDC6-4BCD-A7BD-DA7D9BC47D83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F13168E2-AFBD-4A4E-B8BF-3FDC80E5BCD8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1AD090D3-9E9C-44F7-A4D6-45EDC238169D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62CF2204-54C3-4B23-8268-B021D42DE25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66CF9E4C-3B87-40FF-B521-1EE02E17FCD3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9B4F9741-9402-4DF4-97BF-7084C9DA5CDE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64F1F98D-5051-481D-9D39-75A43233CC2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B7357695-B1E1-49CA-A05F-08E0662258F8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17F69C85-AFD0-480B-8BE6-2FEBFC7EC921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5D762E19-8A75-4852-879E-604C262FF65B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77121B0D-B18B-4521-94C9-A482648545BB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C832A493-0A3C-4A80-A4C1-EB85D9F002D4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BF8DEACB-F6F2-48F0-9911-AC7E2E166F3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353932CB-34F0-43AE-9C6D-D411C44DE6BA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A7F26013-1311-4535-86BC-802307EC9237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D42CB097-B209-486D-A165-442EEB73282F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8770BE4F-E15A-462E-BF82-679B4EC53C99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194EEA7D-FCD4-4447-B791-E965E527D34D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A4897EDE-B494-484B-AAA5-F1F66884C936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67710183-A5A3-41AB-9BAA-1C3CF92F5B68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BDE1AE45-9395-438B-94DB-9B4E4D5FDC6B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4EA88BE0-FC1F-48B4-950C-A63C5D9AA6D0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E058BF5E-DE29-44FC-99E5-54D334E4EC4C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408567E0-4B30-4948-92DD-DF8BD241D7EB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290942C7-D2D1-42A0-903B-1AC66FED3605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CE94D092-A1F8-4243-A966-4C50FB19828E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B3A650C1-23C7-425A-BE70-F08747D81FAA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5EA02783-2DA0-44DB-9620-D58B3C2C4EBC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DA885A8C-D8CC-4C7A-A2F3-717AA3734FAC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E47C5530-82BA-4BCF-971A-3B23C7F7B078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E22C050A-4647-4A68-A004-C735D8D54CF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3D28EF25-F777-460B-A002-152EE5956E2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F3031D62-95C4-413B-8B1C-FFA2C29121B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2ADC0A74-F01F-47D4-8510-0A1D7B311731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C59DF838-E0B4-4787-8D3D-885053F62817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404A3EFE-F634-4A48-9619-C34AC6D52928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A2288009-8564-47A2-AD4F-505716DBC609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3DD2E4A4-E48A-4C63-99AD-B85E633C4836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07F37DC9-E86B-4C39-AE9F-1227DC60DCDD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D1685230-DCE9-4B56-B75B-4F1760A9C92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C65B9947-1B43-4FAD-B6F3-A4B41603DE72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06B0B8F0-9088-41EB-99E8-0128DFAED86E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62F0A3E8-22E8-490F-A785-7A7C17A2B25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6CB56845-52EE-4C4F-81A2-CCDEDAEDD502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DABEF237-5390-488C-8741-D7EC5CC99B5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C56AF5A7-6A22-46E4-9F88-9795321427F3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291BFED9-73CE-4CC4-B035-6791A963355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CD95BBFB-CE9A-474C-80F2-440927058596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2FDC53DE-3318-46A2-94AF-F7C5298474B6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331E1AB6-CB86-40D4-B15E-0795AF6E185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9C9F7D45-1DE0-4A7E-AFA8-D702713E58B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982A570A-B263-4468-9B90-1F6AD518BE03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91D2C990-C939-469F-8CD9-12A62D12BDEC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1B47B6B1-DB68-4B7A-84C1-B4683D74FB90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1A9C0DDF-2F10-43AD-B9AC-8A8FBF0FE38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94C576B2-E538-444D-BEED-5A7837ADD70C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73E322BD-CC37-40D4-BC4A-F24CF839DE5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E7D859B9-71BA-49D8-8EA8-FFC45A34DF7D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83172FA9-2975-4C90-8429-FF60BB8F93FC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48CA0DAE-0125-4349-9C27-A74D8567EE1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682A7315-4F00-4D5C-908D-058CFB8A7E2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A3BC1725-843B-4E06-91C0-3CFCC615C33C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D6F99949-2D4A-46B9-8A3A-E8614DD1220D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DF29C3F8-6A1B-4559-97A8-A05D392C685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1D3EFC47-7F9D-4E60-9C2F-E20E5D8F9145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8BF5992D-558E-4BCB-A587-34597074696B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32B0207D-293F-48F5-8EC9-48F18B0F3F63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3AF88C40-2010-4EFA-9F2B-E88B611A649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2DBCB249-0AFF-421C-ABD0-FF0848B4910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E27F22F2-1E28-4591-AA01-7D1D6613797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EBBF251F-8CD9-45E0-AB5C-0EFACFF7D85F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936053C9-28CD-4BC1-B021-6D0D198EFE75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95230447-0936-4AF6-B064-C6B0B449B257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339B3632-A937-408D-92E1-FDD2FDA241B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EF009962-FD07-43B3-BE60-F12F33CA8F3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CFAE226F-5E59-4205-A4AA-15293B268E63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8E20F59E-8EA7-47A7-A251-2A9BEA1D70C2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15699050-EC56-4FA4-BF91-31222AEA8610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770944B7-B2D8-4CA9-B95A-F28A08901765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572C992B-3B60-4D1F-A3A3-0B1448B99BB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7C3CCBE2-D814-4C5D-9E48-FDBA701846A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AA1ABC5D-AE6A-4610-AA1C-7AE5EDCA7384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7217DA55-EC78-4B7B-A2ED-818469D8821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C4129883-C1A2-4A58-854D-2B7590F1CA3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711263D8-5F17-406B-BDB2-D6CDE3AC316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09F65667-2EB7-4EE9-A2A0-6EC1C31B5BD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BAF86D40-CA97-4FF8-ADA7-19386BD83038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BF3F0B15-C5BA-4FE5-A579-BBB31C24744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C2E39F30-B72F-4C63-A67A-CB12B25721C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3434B35D-7DEE-4FFE-85A3-DA2F59861773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EA6C5DAF-D3E9-40A7-B6FE-83E693E53314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9A4A6D8A-A0F9-4A51-979C-7557AC395379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12E9A8AC-E40D-4E3D-8E21-B72F1B7302C7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2CA0963D-A7FB-4AF8-8E62-D94898AFBF7A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B5AE3DF3-2E2B-4099-B5CC-CC0383FB91FB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EC6E1D64-B776-48B3-B764-144EA5181DC5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797FA346-E014-48DD-AEF1-8590A5CC584B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A62738C9-075E-443A-BB9B-D0AC09F02BAB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64EAA47D-1ABA-4050-866F-F9C10328C4B6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34F2B2A6-8C6E-41B3-9406-A35302DC2868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A2DD9618-046E-44DF-A2BD-A8AC411F1FF0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D12680D9-C645-461F-88A0-F0C311ED8BFE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66164851-2FB8-4DD1-9A85-C30C3ABF3DDC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2632C33E-5C19-4D4D-A538-776EA0771007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89091F43-E9C0-4B37-9DF3-35CE89ED40B0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BA0BFD30-A701-4BD1-931C-C6B071B3EED2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78BB4187-9866-4454-BCB7-38088DD6BC0F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357266F6-6D0B-4D17-A542-4E455F212479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55BA2FFF-F19A-4DED-9AB3-84E299BACB95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89FF29EE-8039-4E8F-A766-F3C9835887E7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2E9FC903-23DD-4596-853C-7F99326E6868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D7163682-1AB0-45BB-AA1F-8B296B8A9C75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09473A7A-C4D6-40F9-A95B-6FCAEB33119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1E9D4E44-7F4C-4190-B04F-3F0D5D6B6EF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0C3DB074-596D-4CCF-B6D7-349C60BA43A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E43C92FC-7892-418B-90B9-753A6698376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72FDBC79-4260-4EE9-9FB6-B2074118483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2C39A000-7E87-441D-8463-245B41E20F9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4F2CD0E0-5DA2-41E2-B1D3-17852541E23F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5D32A699-32CD-4E79-99CD-6879555232B7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FC42F9E6-3C86-4CB1-8F18-C2AFC5640F4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5DBF8DAB-8B0C-4132-A1BC-A0094B26BEEF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40CFAC4A-F984-4B91-9930-FE7B370EFF6D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2816F21E-24BA-4832-B0A3-72CD78C35627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92DA85E3-CCB9-49BD-9C92-ECB07075D2EB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09C27586-3779-4508-9381-339D417EDD0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38E185C3-DD1F-43A5-8115-D474E320C78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84A0FE24-5217-4B15-BDDE-E3914510385A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22BD6F30-C7E7-48A1-8731-E0F7AFCFD46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D9249DC6-3858-4FA0-8603-4854BC36732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1D5E7CB0-927F-4B1A-A975-E0C33FF1D5AB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4959B311-5312-48F5-9999-920C82AC0FD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1037FAC3-E9D1-4A2B-8FED-559D7C76447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5022A10D-4784-4FC2-9340-67A5432A0AB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18ADBEE9-9FCD-4936-8C86-D5F81145FA9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B623DBBE-5C88-4028-8E9B-869D4C40492C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9C336D31-950C-49B8-810B-08E4E27C662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7CF60BD9-4425-4D6C-AC4F-B4E51530F2F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B1AA9CB4-B85F-400B-8319-CAD3BA1422CA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20BA10A2-F6ED-40DC-89AE-DE7BD124D84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3A8DD184-EA66-419D-831A-A25DF115B7A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EA267CD5-0D00-449D-B9BC-AABD99273608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E053E6B7-B6CB-4102-B17F-4BC41A22631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35AC01B7-1A09-44AE-BA82-496DF6C9CC6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58A6EA9D-7C98-488D-9A56-3E8839EE2F5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3B09209F-9D2A-4699-83A3-0F9AAC85549C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127C881B-868C-4108-974F-30C6E83052A0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534C598D-8694-4F59-BAB5-1B9CB475D609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CADAA9F2-C2C6-4C5F-AC2F-7FB1CEF66D7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E4EE4CB3-172B-4579-919F-70955A48B91B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6E4A7FA1-5FAC-4724-8F00-EF6A93018F93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22DD8E1F-36B7-49C0-85D3-696278E97302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B49AAD68-A263-4C5F-B2A0-C07E30C8DD65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57346F1C-ED0A-448F-9885-222D9A175606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CBB22439-E3D3-4310-AE37-FE4BF014E3A1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77BE301B-3897-4B90-AA20-2A0671E3189F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28CC4994-5FF6-4DB8-86EC-69C6FC0C79F2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98F952C1-57EA-4C84-BCDA-F6273EAC99A8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4E50A3D6-5061-40A3-9843-816A1F4BB941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5F538468-FFC7-47A8-B3B9-4ED12555978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43A52D49-55AA-4978-8E71-67E3978F38B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689C91BB-7BD3-42A5-962F-6ADD748906E3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8F380E40-69F6-44E6-9330-939C3785E318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90738CA7-1A1A-4DB0-AD41-09643FDF5F64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491D544E-A63E-4E08-B531-084A05C204B4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68809C9B-7F25-4227-A59F-522DAF1F9CE7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6EBAE360-20EB-452C-96B6-131992C49721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E881E9DB-E029-4F16-A1C3-C8BDDD71C97A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9A87545A-0AC2-44D9-AF45-9C25E97B96F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62E1166D-AF33-4B89-B5C7-175681FB3C8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4EEC64BC-8869-420A-AB6B-1FA556B3D754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3E62C16E-4F76-4152-8B4F-E384F2DD1A08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1139FB6D-12B3-462E-BBA4-1B32E086EFE5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0227B4B9-8AD5-427E-B62E-FA68C92616C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BBB30F57-37E5-46B7-A707-B88DA391D999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0AB630D4-AB6A-4AB3-A6A9-ADE5449C90AA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327C435F-C436-4268-B138-D1F35EAC149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35E3F17E-FEA9-412F-88BB-950BA0671F3A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AE2A0888-623D-4627-B9AB-669D9B4F0EA7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E1225964-E9BC-4709-B0A3-DD685A09C27E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46C01A93-0A7A-44F6-B63C-D9260578F084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E1D810E5-8058-4A2F-972E-F22552B06CFC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AC9B4AED-1FEB-478F-A8E5-79F0EB23183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1C62940C-51EF-4E2B-B718-846A9FF533EA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47656860-9311-4ABF-ACBA-899BEE14745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56A0F61A-C18B-41CE-9B2C-9C7742E01CD8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0923BF9E-A7B8-4439-BEA7-D158B09FCDDF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F69D189D-996B-4CD2-ABD9-BA2C8EDFCA99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A3EBA9F1-2917-4D47-86DD-17A65DCE4CF0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E97D49C1-CAF5-442C-BBF9-59A81BEA31D3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FCAABAF8-DAEA-47C3-8858-51E19D18ECD7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CA0F9464-CD22-4F5A-A311-E7BE874DE8AD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130AE86F-937D-4D18-8045-4F59D90867D8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37D582BB-F0AA-4A05-85B4-E25722FCF51B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3345425D-1AB4-4563-AFBC-3B403A3FD452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4938A3AC-7349-4941-B2C4-2C52E2D0F207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0ED3011F-06B9-43B8-9CBE-CAB9779F9FA0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9BF31DEC-EAE8-427D-AD76-50C77444ED9B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46177478-BF7B-4501-9AED-C337678055D0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B7FE86A1-AE28-4C1A-AD13-4A599FBD8A44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E65B0954-4DE7-4F06-B574-1198BF5864E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59B8E6B0-0FC8-4501-BC7C-20F864A8F2B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47C9003F-E38D-4E75-B3DA-63DF3BB2C2C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A9B23DE7-9CD4-472E-BF04-CC85899556A3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15555436-BB8C-4D11-9D0B-701D0A447F51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C46B6F98-18DE-4490-920E-6727B6B2DB01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CBBB5D6D-9436-4F36-9905-9F0C707EC193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1578E1C9-145F-44E7-90AB-8140F2B5416F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27ACEBC1-B002-4C2A-9495-8F94B71A35EC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DCAF24AC-E8C8-4E53-8CE0-541DF531A08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4435AF59-8AD1-423F-85AD-B5E73BC1D16C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E27E7868-BB02-4A17-9FF7-198117A2FD79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1223A7AE-E6A6-4B05-B51F-2575B805524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F86E960D-C779-43D2-A47E-A0806492289C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8B3DCF96-0C4E-4DB0-9DC9-A62C83051B7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F7CD74D9-31B2-45F1-97DB-14186DD61CC5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3B34F7D9-6EFD-447E-BAC2-F3C69DC54AC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9295DE77-8904-42C6-B50F-5EF72008B99B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1D1AC853-B8C8-4435-8C04-3FFFC8687AAD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BF4B812B-3A18-48A7-81B0-791717FC1DB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D4B03AA5-CDA3-4704-8FD3-0483DD19084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9FB614A4-A195-4107-B388-FB510DCDFC25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2CD45D78-0FED-4922-88D4-3B50C582A8C1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C0D21D90-11F2-4F45-BBC6-7F5B0952B493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28E4FC4B-595E-4E31-9790-C0F7874434C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51A1C974-84FD-44F6-916A-525BEF7D6B60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904F50EB-4CFB-492C-BA1E-0BDF386417A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2054D840-E774-4999-A9AE-F3209EB365EC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A7283479-BFB8-4B9E-9D1B-EE205CB0E68E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DC10BE72-060E-4B2A-BACD-3C7AC648F61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BE681BDF-2F41-4DFF-AFED-AD79754BC77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7F961246-E308-49C5-9035-7319C45FAB24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F3F00468-C0D8-415A-954E-C918F48C1414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4A7547A0-6DB6-4130-8BAF-7450B4DC0B4A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F0EC770D-E52E-480B-8FCA-D6FA85332CE9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16A49D4C-CBA9-467F-B3F5-19851AC7CD3C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D4339D75-863C-4EC5-AB35-B24DA7965D3E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7D0AFEA7-DC33-44C6-A44A-6733FDC6BA4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A6B90BD9-402F-4A2E-9313-60F6B0AF188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C38524F9-5E85-4161-9425-9586CA2A932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1D029590-54A9-41B3-96AF-C53572EAF3AD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3245D9B3-5D92-4969-B985-896E0C1BCD3B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5786B734-46DB-46D3-B709-235EBA167463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313BF0AC-29B0-4DB6-8EDA-1A5521BFBC9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8ADFF68F-8721-4FA6-82D3-ABE65271063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A9078E3C-2D7B-4135-AF53-E5665190F97A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31037A54-8C05-45F6-BBD9-2CC571B32A53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0378ADDE-09FC-4537-9ECB-CBCF68FB4612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F9F8DE3F-40F0-4333-BD00-8659172C7FD9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09515AF8-3D2B-4129-A09E-25A54CA058D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636AC3C6-2C75-4B35-8819-66B6D6BC1C7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6E2FEC98-B891-4F6E-8D63-DDE212C7C509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4D01B727-FAC3-4A5E-AB21-16C6D5DB534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51775094-698C-4961-91DA-DD7A6D894EE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2EB7B82D-E46B-40E3-8567-74083CF9B38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A25D2039-AA39-4B9A-BD4B-8E2ADC365DB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92EF9856-6856-424E-8CD5-17B14CF38600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71DAB097-BA2B-4869-BC7A-3E03D79EB1A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342045C5-1911-4A0D-B296-9A05EB5BF26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C811026D-B831-472D-A89C-074F599F929E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1F362C0C-F503-40FA-A6A0-C4241A3AAC6F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6DDD877B-6DF2-4A82-9F5E-F9C5FFD91236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4BB5239D-A565-4A24-9719-74237265FDB9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96F09894-E413-4ABE-BC9D-133972C21276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847C3FAB-2402-4A17-9612-F283A9266E6E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57F61D72-8EFA-4C16-9F95-86A405AFCBF0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71C22DE1-3160-47F0-8129-3EC46C6101C7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FEEFBE8B-760A-4F56-8B50-E1E4935C0F24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E13592DB-2176-4960-BB2A-3D03617373E3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D7FA0E81-7E54-45DA-8C12-D647D3F3C8AA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2BBC8356-5545-4954-BBD1-D1ED99A538E5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3AEE4344-F3BB-493C-A464-107634935DCC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3733501E-7C07-46B8-AA03-E7FE02520AD7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F25B2253-02FA-47F9-8F7F-2973201A04D2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2752AC80-E269-47B8-A3E6-BC41C180F61C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503958C5-A408-4875-B927-0AD9C1974AF6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2EB2EDD8-A702-4475-B70B-9F7812A67A91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14A7D95C-813C-4159-8FEF-344A1BC9303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94F97FB1-3350-490F-A49A-A17CF8EF9C2F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A6BDEF94-02A0-4C6B-8052-0C7FD99E9BDD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7DA08619-AE88-4743-B4CC-F87B4C935015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B2C09C30-3861-4390-8885-7DEF2AB441AE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545F72D1-6298-46A2-A551-41B51F3B371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3496BA4D-65D6-48FC-AD98-3438900A465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9D091231-9469-4DA5-B099-632EF908E6C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580C8D41-0DE1-4AD8-B35F-5CA25A26F48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DD9086F2-4397-496C-A4DC-3E0D3FD711D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9A053C32-0284-4848-824E-8F72DB05A00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97A86053-8043-42D1-B0F3-ACFDA8F52D68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C8983D7E-7D46-4ACE-AF01-6B51001F306A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343B23BC-3843-4845-BD8D-E69E1A79E18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BA2F9AB7-785D-451B-A399-211AA2371F4A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CC456097-7C9B-41AA-A9D7-532BA9F610CC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1EBDDC61-C02E-42FA-99D2-2C10DC83DA80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73A08D77-1E72-40D4-8B0B-7DEC9C9667E0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B7F87181-D063-4587-8934-C7F9B27E175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9CE0FA6E-71B3-4740-93AC-223DD429BED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35E25009-84DA-486F-9A74-7C2939B6E9C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CEEF5A9D-1D20-4E6A-A54B-9D31D797D84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82633CC3-BF0C-4CE6-A85C-BBD83F4EF74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DB2D934A-4981-4559-8D5E-21FC6675D18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0E073F52-C0E5-427A-B578-14BA6108C15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36AA268C-607A-488B-B8A9-238CE1401FE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79B5F1AD-2467-422B-9793-4FFBEB3552E5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912B4F09-D9AC-402A-883A-5EF605170325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1A39049D-2A3C-49B8-B2B0-A76B8BC71784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1CCFEB6C-FB6D-4B90-9D09-B054D15ED4E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80C0EC01-3230-4B1D-9C54-B8D0ACBDD28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4C964332-42F8-4293-B9C2-42F09E7D3426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5E95E3B8-6EA7-4524-8990-759E4984C42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89940BF3-49DB-4EBA-B725-8FF0C65E1C7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C6E3EB06-819D-48F7-A98E-BE4D00C8B91B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6BF2B02E-BD48-4525-82B3-4C2CAB93699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B330DA0D-A5BC-4578-B35F-86FDC39C14A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E825F720-1BF6-4B9C-96C0-ED2B334EBD1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E3CF4ED3-AA4A-4030-83F4-DB84280970C6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DF61F4B3-317C-4CB3-9D9B-5AEA362607AC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1F249B60-D62F-4A0E-94DE-01FB07D16779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D73EDB1B-A9F8-4F44-878B-8E9FAF9551D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C2998405-F82E-44AB-9797-DF2F1210D80A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BC44B5AF-8DCC-424E-AFE2-90BA944EC5C0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6121BE1F-9B65-480C-A7A3-D6F186876599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F1AE8444-AD3A-47C1-8B7A-1734CBDBDC0B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D5EB4CF4-05CA-4929-8956-57DB3D1D74D7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11FD2070-4FDF-4C3E-90F1-DC706CFCBDBB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CE764734-7E4D-4963-BF3E-48FEEFC7616E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37A59E43-4526-4636-A661-F006CE617940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722C7404-5EB8-4178-BD7E-66DC8B3327D8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A98A1BC2-3905-4796-94BE-4B879177B720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8CF7B1CD-8A5B-42FD-9A7F-A9896471F3C4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2297E232-EAA3-4998-A08C-A575204892EB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4E098076-FF3C-47F1-A9A5-257DDA0BBAE1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0982403F-0779-45D8-B5ED-2CB8CE40491B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7355B5D9-22ED-4002-93D6-08A1DC0D7BAB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CC54356D-53D0-4D91-88AF-6F1D91992A4E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6F93B713-1849-4CD5-A575-FC27FBCE4A76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2ED6C066-096C-4710-A8C3-B02F3443DB0B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B594CA26-ACB8-40C2-B99A-157316E04893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B25000AA-3C3C-437E-8CC7-346841D27166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6CD817EF-3DE9-46B8-AD1F-1347D965409F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ED73769E-AFA3-40A4-846E-405212920369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F641711B-2543-4A4C-B515-5C52BEF7D919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CE2CD7AF-3BDC-4B94-A872-94B4BC2CAA29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189CC998-6310-4EEC-9ACF-ED479FE7BECC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F82FC634-7A7B-4AFD-AFA6-70A3AD2348A7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696D355B-559B-4AF1-BDF9-952B32D899CD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A4DA96CE-1305-44BA-9FDD-D670FB433144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E304A72D-64C2-4ACB-B842-4BC1779C8AD5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F01965CB-CE0F-47BE-AA14-D8A2B1671F9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BCF725F6-AF0E-4869-922B-39C6BCC041A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B9EBB102-567D-4A87-9AD8-1637560C66E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E27DA43C-9FF9-4706-BF03-F02DA19606B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41E5C514-7F6A-49B3-9CD7-2CD3FC663B4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44390002-04FC-45C9-8250-FDCC1451E53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77F1FE39-3641-46D3-B565-7430937C609D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6DB6D574-728A-4BC2-A736-0B4D42605196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1F4E4678-5C08-4ECC-A738-4B5CC59AEB66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126A6FB3-A3A0-4FC5-A849-41D24657C3C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D6FE8CFF-F874-42B5-8414-95FD04DFC8CE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9A0D0C29-72AD-4F6D-BB4E-5FB25A5536C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8F5E40E5-9A05-4CF3-B9A8-4C245C4A12F3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B779679A-B248-4422-96B1-0F6969C6016E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493973E3-E9F3-463F-8EAC-A4032996C7AA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F6FAE0C0-0395-4BC2-BD79-58F749ED8A40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9BD94478-9A51-4A56-A03C-C3BB7CA0D201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72F2D7A1-8812-4A92-945B-AC7D1593B495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149DEDA9-E098-4A11-9E4D-AA023CB40370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759CB5A3-2C8E-4C6D-BEFD-84938AB89B05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29F02209-F5B4-4171-9BCC-0BE0616332FC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1D9D3765-EBC6-4351-869D-8E005D18B0C6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2B0648D2-9F53-4459-8A14-1B7784206921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C28D528F-8406-4AD2-8F58-C08985E09320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568851C4-5604-434B-8920-86360B8AE7A4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E85AF3E2-33D1-4224-966B-3F30366AC194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B8C16B80-0E2A-4F31-8209-30175B3AA163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0D11A932-E239-42B6-B55D-D457D527EDF6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0BE45D95-3CF4-4238-BF12-92F826D0B496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23FB73C0-7F13-4437-908B-9784ECDD3E1A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E94780A7-A07A-4C8B-A0D2-FCECB7C0C4B8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6CA46E27-EE92-4EC3-B956-3C74918BB2A8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8EC37D9D-F1FF-44BE-A361-1E6F35FB8DDC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7100A6D3-D4EB-45C6-BC2F-CDE4803E5347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1B082018-0D08-4B2E-90C4-17D0DC591BA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23D70CA1-7140-4C91-816D-907B1405C9C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A1061DFA-634D-409F-9742-BD43935B290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1F55BF83-D53B-47E3-8C71-1F66FDD8217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A92E32DF-AF73-427C-AE0E-0C47FCB7DA2E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CD4ED6EF-DEA7-4DD7-956E-872612E7AED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67D48B79-2C51-4111-A30F-CEDF9BF99722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A09BED84-10CA-40FB-AFD5-C7B244B0D7DC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CFA98739-989C-4090-AA5D-F7D0597C9FA4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9B947963-1CDA-497C-BFB5-41CC6D3F915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2AC79AA7-AF57-405B-897E-BFD77C89E1C1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4643DEB9-6299-47EA-9491-0B32A259546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335EF4A5-3ADD-47C9-9529-213567A6A75C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DE521787-9599-44E9-B921-930C99C92C87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491E3AB9-1094-4652-B3F3-959C8B1E9406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E8177B24-E0AA-4D5B-B371-F76E33808AF0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7817220B-0154-4B9F-BB1B-BE3CBF683C4F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457662C0-68AC-4201-9B00-A389A5CD1C5D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35FD5241-6F89-4619-A7AB-8869D85CAFCE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22D6C338-F8A2-4551-B385-B6D7ACE4F33D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9A2F0BAD-5A96-4F2E-885F-DAF2BD6B8F56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0A4ED416-F169-428E-BC4E-811F4A431BB5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B3D4C3E8-A1A1-4E49-9E35-91E3693A6DC8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AEFF4DC7-05B1-4949-865A-B117518DFEEC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D8FB824F-DF8C-445A-8ED2-F99DCC7BAC09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AC069A36-398E-4EFB-B3A7-97E9DEA6ED1F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C8D4E0A0-D7D5-49A0-B3FB-B29CFCAF1CED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24796F41-F935-4676-9EE5-72E60FB9D90A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726CA377-30F1-4036-A525-81B8B3B0E112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7AB6D518-A589-405D-87A6-3BFBA4613AC9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BED160D6-4EE3-458B-A5B8-F3EA307E8751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62072C19-F7BC-481A-8A83-A5CD1AD8AF5C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CB00877B-C378-4B04-91A9-8FA48F89856C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6DD27214-0AF2-433E-A759-B17F053A21B9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5584850B-D762-4EF3-9383-585558FD12C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706043DB-FE2B-436D-80CC-BDEB936E664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D857C320-20EA-4277-860D-D3E3E15F762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99486B43-A7F1-4175-9385-7DC863249A4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C1BCC5E6-793D-4CF1-A360-CDC4C4599AF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515F99AD-D395-457A-BBC5-E0F34D51D02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0D849465-B01C-412E-9E44-6664495BC22A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88A061A1-BD9D-42C0-9931-2707F3C16C7B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73CA82A8-BE77-4216-939D-4DE7DC97A1D6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949E13AB-C515-479D-8541-30E9A6B0302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4FAC6BDA-2D33-4BB8-9199-99CEEF0FAE3C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333AB072-91AB-4822-80CE-288937F10A7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22368AC3-F102-4F8C-9A97-76747AFCBB27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63CEB158-96A7-4ED7-950D-D3D7FD660CF8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E925CAB7-36C9-4E10-B3C6-1BF369F952AA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D664E291-65C7-4C65-BF9F-982B87A19A7B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E57B70E0-EACA-4B67-8F64-95B094D5C20A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88FF1B70-E5C7-404E-AC61-AC6336C67E8A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BBDDF434-8BA0-4E8C-9422-4947909BFBE0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9D2E595B-55C7-4DE1-8390-C2EB14224DC9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6FFE1AB6-6AA9-4025-B7BF-DF0437694AF3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FAA5DF9D-69A1-4E0C-B16A-F265285D4BCE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B8EC9394-CCB0-441B-B316-65B1F775D25B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4E71E9DA-E905-4595-A2F9-D787908CFFCF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3A541CDB-6395-4C68-8036-5AB7050A1A54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4B0F6F4D-A45C-4DFC-AAFE-27FBF3126964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F173EE90-F1DB-4B57-BDFE-31924BC4BD5D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430C70B0-D526-4CF4-B64D-65DC874574FD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C2910092-25B0-45B7-AE4A-5A655CA0267E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2FAA8A99-40FD-405C-9EC8-06FA0463D5E7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0335DC10-A097-4B1B-BB38-9C10C9182AE8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C403CC83-384B-49C7-AF1C-BE6AAE2C3FFC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7BB058D6-4B3A-4689-829D-A8E22B9F0584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C281C7CE-040D-4AAC-85D9-3DB7FFDB0CE7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880976A5-2F06-4314-B67F-B38DBD08A8F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A42953D0-8001-41BE-B26E-9FB6D240AC6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5EC6D833-9D0C-4A08-AC71-4FD601501C9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E6EE220E-1E55-475A-ABBB-48AC0ACD091F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B2A54C41-0213-4975-A3E5-14270C0ACC1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50ACABC2-99C6-44E0-B3EE-C0E325C961F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717DED91-B124-45F2-B278-1A23B66B71EC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B23AAB4C-1689-489A-8A08-02DE0CF1FEC5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8C67A8B9-8198-4603-9BC3-941E8269DC01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687F89CE-FCAA-4260-AB66-D854E62F46B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8023BF6E-0243-4BB5-A93B-1C010694BB1A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34645829-D63F-4B5D-AC9D-B62F317B621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A752F6AC-2877-4EE8-929B-42F1BCE6D195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ADF16764-3A60-4F0C-957E-0CA45FBBB9D5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B403E3EC-C968-4212-81C6-0726CF80C794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09504136-6C33-45E3-B0D2-C6F89AEA8D42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83D4BEB2-A9D4-403B-8891-F8654997F327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77D40F73-DFC3-417A-B33B-9DA337E50A9A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93C8771E-60F0-4C43-AA3A-106FBBE3A42E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DF9FA2CD-615A-42E0-80E9-DE37C88EEA5B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457F6DEC-B00F-4289-8205-1B85B08EF0DA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25449164-EBC9-41A4-B31D-B32FA1BF0CF3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7F20CBE6-3EC7-43A8-9822-6E843CAFB3D7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AB51D29B-FF4D-42C2-8DC4-1C7574B6A5B0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2792A13A-5B70-449D-A551-298A57C8CEB9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DB2B9846-884A-4AB1-AC38-799538786CBC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F5750700-1CC5-4EBD-9525-45EE929EEBB5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B1BF1622-5337-487F-B887-4FB80217DDFB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69F847E3-91E8-4BCD-B07E-BA5E2BC48C23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BAE03364-1CF6-472A-A791-2892318291D8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D547BE0F-7A9E-48B5-85FB-9BC9C22919EF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D7EF5D9B-0D0B-4366-BA99-ABE763794199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C16049FC-78E9-47FF-B106-9BFBD2F654EA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E6448BC6-D5C7-4BB1-896C-E006531D21D1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8F8F97A1-73C4-4E9D-8F70-A00922C3DF0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B5C6ADF2-843E-4A12-A892-8D67889A1A3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E57498F8-4851-4D54-9B4F-3DCE0261913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64D02E16-0F38-4622-9AB9-BEBC8B023017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CC726760-D51C-4514-849F-B66707C738A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217CFC52-9081-44F8-B0CE-BA5B66C2D03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C9DA631D-30F6-42FC-BCE1-BA194C073F31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8108B416-77A1-4867-A874-0715DAC93240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3C81F7A8-91BD-48E4-B673-17731A4D9C69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18A5D220-B0A7-41C1-B658-210EE3A3B0F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712572A2-4470-42BA-BF2C-4EF2A843CDD1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89C449B4-170B-44CC-B0FC-257EF02F090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8DAE9D4A-DBB9-48FA-829A-B406498D3F8F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DB02CA6F-B3FB-4704-94BF-9CB896EB3386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0ABA1642-42F9-4B04-BB0D-E308E1B2D77C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522794BC-F23D-4C9B-A1BD-5D7DF20DE1A5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817C864D-2B40-4EB5-8BDC-8009439D5464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5B5FFFBA-D308-45DB-9AE4-0B2B84CA917B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139EA286-B07E-4113-894B-6864A4C21D30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FD3B25B2-4FE9-47F3-B07E-2BABA5AED5AB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5F6A6908-9F17-4C42-A6B5-5196E5957E07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8F7460E3-5B2B-423D-A296-7E199E3F5A27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5BCF02B5-FC7E-4A3A-AF6C-6273C8585714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1E02B000-0DC4-40E9-BDF4-33AC85151A50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C8ACA7D8-34A3-4DAC-BC29-F0298E36C818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28CE52EB-80DA-4B1B-81D0-4477919B455A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2C6AFD90-0477-42D4-897F-5EE62344A8C5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2F8AF65C-317C-4B6D-9681-1B3987EE234C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CC548E57-53D0-44DC-939D-781588D71B99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E11071CD-97D8-473D-8AD5-C2B0122DF12D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FA9FCBF9-AF6E-40B9-8017-7F2B358F16BB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5DDE5F4E-9B10-4845-A6F7-93F85631C3DB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E1D03F79-4686-4F8E-9AAF-70F9E8033018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CAAEC5A6-17E0-4696-ADD6-1A760235F7DD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C810A15A-F34F-4FE2-BE12-0CD3FA39067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96D2B6BF-E012-4771-92F5-E76947552DE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21457FDF-5E6C-49BB-8E3F-80BAA647B99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39F03B85-A54E-400F-82BE-CA012A2D07AE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58A2663A-4EBB-41DB-ADD0-224EACE6521B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4E8D3863-759C-48D9-BE7A-CB52F56D0E0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D3D834BC-F76D-40FF-9B82-35EA686B2B98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61CC0FAE-58B5-4C8F-9E84-E55E8D415473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9FF068CB-88AA-4529-A8DB-1D940FEEB61A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F31B72CD-4BF8-46AD-B924-57B83EB20F4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860DFA52-7049-498A-9381-2F2DF753AEC0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D9F4C131-F375-4E46-A8F5-BF872CB237E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4640360E-CDBD-45D3-B548-5CE5361F4DDF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2E4B9B2C-7A83-44FF-A49A-4B49DC2202A0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ABCA48C9-0B16-4A0B-954C-C7B7F5FA10FB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15CC4CF0-C877-4C72-B24A-15E2D48B54CA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8B941E8E-5796-4D32-A445-70748CD6C540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534AF746-6834-4E03-986C-9AEF6F1DA159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9FF76C3C-6D47-4EBF-8D01-526309E5F02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78159960-A0A9-406E-9C01-16EE46DB6BC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BFF9A511-83EC-4E09-BF24-7583BEB3567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5FA9245B-09E8-4907-A499-163BD295F8F1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6524E3CC-EFA2-452F-BD2F-2FDE94548D17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5586D90C-93F9-41B5-937F-B64E5FC1FDBC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68C352D5-11D7-4121-9456-42F517D1AB18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C5727AD2-FCCD-4FC7-9B43-1BDBBF8ADF2F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1D4E065F-AE40-40A3-9D04-E30BD2FCD0F8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8E863DD1-8F75-424B-A6C7-351EA498BCB0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2D580C1A-3D18-4B95-AE0A-9AB9DBFD0DE3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807E6C7D-2E89-4E39-B74C-C41C79F6EF54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A597045F-26BC-4D72-AC97-99D8C24A8BBE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FD03C06A-71A1-405D-A374-18C977176758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052AF915-9473-4FB5-B674-8C35A8530A3D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A372DE74-A493-4BB9-B7DD-3E7969F7B3EC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BB5AEC6B-0465-4BE5-9601-2EEC52757E4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33A9AE73-A22C-40A2-9BA4-4BFCC8CFB4C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957691AC-316D-4C8E-8F18-EA99DC180A0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1B4B88CE-1F80-43FD-9B55-8CCC9BE2294D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88CB2DE1-46DA-45F8-883C-CC223525537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C3B3FB82-7FD5-44E0-9AB9-0079E42B1D4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14B6FEDC-BA53-4E5D-AA1F-2E80DEA0685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D51DCA20-112E-43F4-B136-FD245D9AECB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42BE56B6-9DEE-412E-A817-6F2A2824070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519BD7FE-F242-43E1-914F-DA6B3BFA07F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E15527BD-AFE3-45E7-9AD8-6F92130BC27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5FC5725C-0939-40D8-BC99-CCEDAF2ADBE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E9C3A15F-11FF-44A3-B5C7-255027D9B3F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D254995A-FC59-4B95-AAC9-6521D41BCD0B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4D2BDDF4-AD5A-4C65-8482-9215A547AB28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C4DAAC0E-7E89-4696-8E4B-BF6006C79BDD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323E2F64-E97F-4CE0-A577-B07E0466E1A2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15CB52C2-DBAB-4EDC-8544-256256A0DD3B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F02D407C-DD09-442B-B9D0-CD03F68D59B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CF3F80CA-E4B4-4B98-B029-1260E2B0AC8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8D3200E5-283A-4E2F-A89B-213E7084235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26B267BE-E8A7-478E-A9AA-7B1F5B9413D9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98CE88C5-153A-4A44-AE64-40855AD9C419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12DA140F-3E67-493B-B707-2EA0D6641348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00FD52A9-7056-47BD-8C7A-639E06CE0966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6A9526DF-1E77-4C30-9F5D-0FBD92A678E4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F4E50307-F7EC-4C65-947B-41875E60F0F9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9F258EC1-0C92-4E40-963B-F2AE810230EF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419045DC-D5A6-4A33-8009-0C66D7CD3165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85754AA7-E4B6-4A1A-9E28-37656A8219DD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61FF1F42-A1B3-428D-83F3-876B657591C0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BA1408B4-2D4F-4592-9040-9FB67F485B14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9BCF9A68-21D2-4462-B534-544FC28DA0CF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375817C5-8C48-4BB7-8FB9-965638B191F4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0B94B4B8-D458-4132-8499-3947F63856A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467F280C-141F-460D-B93D-8787E8C1252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CDA10152-8D54-4AD6-9303-45AAC6268B8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597D07C0-26EF-4C5A-AF96-3422E5293595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D341A13C-C31D-4BA7-90A1-D7BD7A32692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8637C270-3C0F-49AB-A2C1-73382E88962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9917BB7A-8E04-483D-BAD6-E967CD8D915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D4874A5A-7249-4B76-BFBC-C885A600D9C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7B3AB7CC-D544-4D79-AB00-89216A17CE9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21A6FA5B-0EC3-4FC8-86D7-FB466E760B6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8EE3D578-74FA-416E-A98E-C97F3E5BD59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AD8C0F04-444A-4679-9892-0C7751B99FF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6B46E228-3899-407B-8FC2-66EDB54AF6F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7E4C14EF-7D1C-47FF-8726-7E4237528727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91E4129B-6BB7-4429-8C09-9F987687E666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BBFB04A3-68A2-46BE-A30D-BCBA2058EB2E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48F5BA4A-3B89-4F0C-9A5B-591253BF2571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B0FC4B0E-DF17-4267-B503-4689F598E366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FF2B8324-92BC-47FE-8074-BD36DF9AF86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A8908AAF-D3C8-477C-90C6-7F807FECD5D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415AD848-71A2-44ED-A468-172935918E4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0EEF52D3-6164-4393-8F6D-519C765B70A2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29D91FAA-3509-485F-A4E6-FED3A808E625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D82BA95D-6F1F-4838-A69A-F691B0FCC21A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377CEDB0-7F9E-4C45-896C-891A9E756B07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426237E6-34C3-49DB-9E38-47557E924111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53DEA152-717A-488B-9EAB-E4D7B86D328B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98083876-13BD-47C0-84C5-32FAE4531CC8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AA58EF37-854C-4235-AC1F-7EEC55F8277B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19CF6785-080C-45FD-AAD5-C5B4A89F69BA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17415412-4879-4211-A68F-2B56F23C7687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276579E3-C0EA-45B4-9B57-E1F00CBD4370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E73C92C5-04F6-4CFC-B557-DC6EDCC5FE35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F8DF6F88-79B1-4B4B-9B7B-83A4AAB77721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55A02DF8-CF9D-4879-8824-98061EB83A6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3DB56905-4BBF-4C5F-B660-B40B5CEE38D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794BEAAA-3503-4A5D-B59F-63F8087F3ED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59D0D63B-75CA-4DCF-A55E-29D789FC8D0B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4AD290F4-5907-45EA-ADCB-66A2801311A6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DF6BCD19-3DB0-4DF3-A212-948F6C7555D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3D12CB17-D0CD-4527-BB1A-2C6C376830B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78D620D0-656C-4420-B1C5-BED97C0A7B1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0AB2B775-1AD5-4985-B9CC-06E76BA3823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4EF1A36F-43D7-497E-8106-D5E5BA5FA79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126F41CF-DE4C-40BC-9425-FE29DAE8DCB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DACDD196-6C38-4F12-BEDB-10E5FEC20DA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0BC36BC5-A40E-4E45-BFFE-F4201AD04F0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B9C8EA7C-F4A1-49F3-B0BC-BF7B8D9EA1DE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95258E9C-7269-45DC-8D44-55E383942692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6A580A8F-C950-4DB6-AA01-2EEFA90DF6ED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8E60201C-B2A0-4629-981E-E64ADBFE554E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A8095650-D8AD-4F97-8726-E7655E09B32B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AC38AC82-E8A3-411C-9A17-1040C83505C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50A05C54-D1A7-4CC9-A9C3-1BDBF1A517B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2AFED6D0-5EE0-4B8D-8943-3074358B342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A4C11AE7-C745-4688-BB8E-AD631D89060D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9A9F5EB6-E4BE-46C2-BA01-743FBA5438D3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D736BEB4-C495-47EA-997A-5105566010B2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68C27C4F-2824-4D67-9AF7-699F46484656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22207F06-DA11-4E74-8FED-927E5AE6DD7E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CD525DB2-1822-4560-8463-EB9117D899CA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68FE0DC8-B36C-4F68-94D9-3135C06D78D4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A0111872-670D-45AD-8B63-9F90CB0DE272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F82A990F-DE75-4612-91D9-9A47D56B11E6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9F596E02-DE63-4EFC-9F70-61E2F7E8938C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E6254445-D688-4DDB-B3C9-897FF954A5D2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D44985C7-C16E-4556-9EE5-3DB6F42E0719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70308276-23FC-4233-9C2F-C319AD6E9DB0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93BAA0F2-6E96-432B-9ACA-CA2296CEB13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A257A6C1-8931-46AC-966E-AF64DC4836B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6A1B1CCC-D56F-4767-80B5-7D08271D17D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0289FBC5-ED0C-491B-9292-ADFC8DF073F5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43CD7D31-1D14-4BBD-9472-765ADA6F0762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548437C5-CDC9-44A4-81B7-83CE62BBCB3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1483874A-5395-4339-B92D-978ACA2CF58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F88163DA-0208-41B3-95C4-DD9D1E9EB0D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B5EBE7B2-2D0B-461F-A28F-D130F080C9F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6D5AF750-FEBA-40AD-AA33-5C0F4B552D1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690B02BD-B665-4C20-98A4-6AE452C27AF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096B4399-753C-4D58-B17E-0EBDDEEF39F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18D40F5A-DADD-4A6D-AF95-B0DB28D1FB3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D34410C6-B1DF-4D11-ACEA-3E6EBE748879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5E73DE58-103D-4102-A4F3-B745B3C6979D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542EF898-485C-40C0-AC76-F4036347D319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ABFF2047-F687-4C20-B5FB-E1822BF90D8D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56E29113-8608-419E-88EF-CF712C537F13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43DDEDC2-79C1-4F39-B0CA-1360EA9354B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156AF261-BA1B-46FA-B924-0AAB729A180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6B5FC8A2-099F-42D3-B790-8737CD7EB05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60FEBA8A-6D65-44DC-9C0A-BC25EA4E46E0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DEAB7F86-20D2-4B4D-A615-DC532B87E4B0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257E3592-CF3C-4977-A8EE-E5459862CC68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6DC29D02-7A66-4677-8311-FAAB2E6843A8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51A381E1-D5FD-4B2D-B433-FDADCC51CF5E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2C2B7A57-D451-410D-AAC0-0EA829990891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0D9C44ED-8638-4C80-9A92-70E5CB3B074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97792B74-ABC6-4F4C-BABC-DA667D96E87A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825EA838-4B06-4938-BE49-62A1A1F2E3DF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36B7998D-2489-4D21-8088-E455538E1AA9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CE4EDE7E-C137-444D-89E3-873361EC2085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6E6A4DAB-5DDA-435B-BB31-EDE0F72D1A04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DC9EC211-AF59-4D70-8E20-146000AE82B7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9CD6E22F-BAAA-45C4-ABE9-8965560BDF5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B72B76F3-8FC1-4CF3-B6BC-33C75426CE4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8D74BD66-FD9D-4B36-B882-3DB61535549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EB53E3F8-D1A6-46F4-94BD-0C88D6A0CE0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98941359-1F90-4ADD-B62A-0AB85398DF94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A02D7FE3-3225-40BA-8490-21ED9F6C9F0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6D5A4FDA-BBEC-4E0F-A897-AD0784B47D4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D553A291-6FB9-4D0C-9B8F-18403F21617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673401D1-B09D-4AF7-8446-1B85F4072F9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39248EF7-A695-4D05-B738-FC08BC8E8C0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09F94D62-9C24-4637-95C2-D87BBBC05E6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09460DB3-3475-4FD9-ABBF-8969FB8A330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CE74E9AF-1554-469B-95B3-062372D86CA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B41626A5-1E68-47E6-BB93-FCB9A8F8EFD8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EF9E6924-750A-45B9-8204-390380B98CD9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D3986569-1594-4EA5-ADF0-A3842D6AA1F3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B867F564-4AFD-45D1-9154-2E0505542E11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1B1CA176-0A8B-42A9-928F-2131DB631B68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5799015F-DFD8-4CFE-BE2B-B9A11FCDAE6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47E99363-8311-4EF2-BD3C-1D8C6F9525F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D7393D12-0D47-452B-B422-E8C74643482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614A248B-7E42-4D9C-B5ED-726B1C0A8350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CAA1A9B4-B9BD-4854-9FDD-045D3E4CD9A9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04F82243-26A6-464A-9EC5-2D2CC415E7A3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B806BE65-08E7-48D7-89A0-C4595E2F141A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6D7DDBB1-B695-4938-90F9-090A2D0FDE32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2DB8B61D-6DEF-4EC5-9E2B-8A129615EC07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9DF13EFC-B9EC-4AB2-A51D-B98E0247D398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2A9A41D5-67EF-4892-8B4E-DFA0C468C82E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C92425E4-362D-4845-8375-86B9A92BDB88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8269EA94-0EEA-40F4-9881-3EF6F77DD8B1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D3962398-813C-4DBE-AC14-09A8CB16EAD8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709A5DA3-51C8-49E8-86E7-9291F3B13FF0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82BE40E8-098B-4C10-BAA1-C0C89D0AC6B1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89675DA1-4A16-45F1-8D71-87BA6678FAC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9C89AAB4-5379-419F-A4DB-211C1186F2B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F5CAD15D-2474-4FC3-88B6-ED15D447D0C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32879F1A-2A30-49AB-8573-03D79CA7E04E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431A6625-8C3C-492C-A2B7-560FE5F8C35F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8C72D2F5-E0E6-4B0F-8A6F-161107A27CD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CDC1CBF0-2760-4230-A492-743D48263F8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715376C0-D3E3-43F1-AC0A-256CD48F284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4E6FE2D4-0A61-4421-A6A3-2B607560BCC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44C074B7-5FBC-49A7-8ABC-5569CF5A038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020DB9A3-46B3-453E-A493-4062776E401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26648CDE-EABF-47A4-8374-4337DCC81D7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9664A974-1090-4807-AD11-64AD1868614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082D41A8-792B-4C1E-A524-EB0179BACB96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390A0070-B916-47F0-A52B-FA62B7DC7FA7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C22F77B4-CAE3-46A6-A421-8C11EE41E68F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3DE00BDA-6BD8-43A2-B47E-8BE58A13F66E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FFD621A5-9770-4C62-A900-F838057826E6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247B56CB-4DB9-4206-9B75-C82AE16B424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CBE7D544-CFDC-487C-84C4-39556903793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93C1E287-8F75-47CF-B84D-D79931293ED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621675FB-E314-436E-A5C5-693CFE166611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D1A01549-EB24-4EEC-8757-3F562C3B53AC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8FCC394A-47E0-44F7-B2EA-D31166209EE0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E4D0DDB2-8B6D-49B9-A2AD-AD71385E7370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90C6007E-82E7-4C73-B69A-90E872CAFC1A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60A564B9-A330-4E6F-9A23-34C140EFA631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7E52953B-9352-4AEA-A09A-97D278035EC8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09295D56-B68C-49DB-AEB9-86B07E3199E2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432E2D84-758A-42ED-B450-17697D9ABF61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ED6DE304-A2BE-40D1-B9B4-B38FAB34E73F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6E54E285-9DDC-40AE-A831-9E2C6D0FF661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4D10E982-83AF-4624-AFD1-58E2E0DB2323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1AAC6017-9CCD-4656-ADC6-C6F8740E92A2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03EE41CE-7F54-486B-810E-C39B506B03D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13BABFF7-7C52-414A-BA61-5FC445C2CF6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5204AF94-E6F7-4695-87C9-B72FCCA04D5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F6ECFDAB-C3E3-4441-B467-5B107D258634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19AC9B95-AD2F-41F3-95B3-5E1F2FAC99C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1C37EBA4-C24F-4A56-979A-7D756098485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9862EB57-47BB-44E5-ACEE-FBF712A9E91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1838F68C-040E-4643-AD11-8CDAF4BC806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DA3E6BD7-BA11-46F9-BAEE-0FD7547526C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BD5E5417-DD6C-4BE0-A08B-225FF1DAFE2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12D79F30-7B0F-414B-8826-4E7BC5EBB4A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858A51C0-4DD4-41D9-BEEE-AF5B5CBD556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B5FD4C36-97AF-48E4-9A47-ADB91CDF368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ECA308BB-8F5D-4615-91E5-199F40B8A37E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96529DCA-5F20-4600-B8EC-B97178655071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73EEBFA5-878E-4832-BE0C-53C045E690C2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740E30C5-C405-4C57-9DB7-FA46D968EC4B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9F61BBA8-917C-4900-B38F-60EFE1416802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6779F946-D5C9-463C-ADC8-BE74C88FC1E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22D92361-CFD9-4686-92B2-21729983F8F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DBED3F22-9FBF-42F7-BAEF-1368FA4BF25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5EBDA46E-B277-4BBB-A75B-14916CAF9BFE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D8BB3C71-A06E-4C30-997E-05E9B43DC077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5CCCF9BC-0B4E-4DB8-868E-DB20DBCF9B62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78ACE0CF-0CC6-4EA6-8D55-FED01A2FA36E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8EBE83EE-5D65-4A0E-AE21-3E0D737A0BF7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0FCC67CE-AB05-4569-AA25-70D5986C04C4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5B1D4234-DB1A-4995-8BDC-49D7522B2CD6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5F8C02C0-7394-4FB8-8F00-023FE621E5B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AEEDF14A-37B3-45EA-BEC0-79285CFC7A3B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E169F040-EFF4-48EC-9E60-CC85E32D5E46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29513966-271D-4ADB-8715-5017C54D07BA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A351BE6F-DA1F-4347-BA38-6C60B35C03B8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458FA284-BA65-4D92-A42B-0F8CB3D09F8C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7615991E-7A8A-4D27-810A-2181E3181E4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30F250D4-651F-4BDF-9355-4C7D5C46B03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91D8CE6D-F3E7-437D-B5E8-5D9C45E6A55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B9C27F5E-B3F8-455D-AEAC-65439B96E5F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1AC99CAF-CEC5-476D-BB61-176808552B3D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72EE9513-7D63-4A54-A041-21BF326D0E6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584BEF7B-97FA-4196-AF9C-A9612C99553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09FF9A6E-0CFA-4C4D-8B6B-A47A0BDB5A4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3DFCB3FE-8263-46EF-8647-D1253ABD2F1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43414B09-E86D-4733-BC6E-B3A4E7F232D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F817E6A7-320C-4CCF-9AF8-15CC831651D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1DE8A482-5BD4-4D5A-BF74-FBCC5178FD2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702D4DDA-1A2E-4933-ABBE-B5D7DC7DF80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BF024245-0F25-49B3-97C0-BFC9EA725B57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882C0810-67A6-41AF-992E-9C7C9B120E7C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0EEB57C5-2573-4F2B-8CCF-925033BB5E71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C1096323-97BD-47FF-9BF3-2E476E31CBB1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479CA0F4-387A-4EFF-9714-C61FA9752A86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13E0B662-E66A-438F-A9BA-B0FCAD17399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4CE3247E-F267-4B38-9D3C-9BFAC69CEEC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6A22B98C-C25C-404A-876C-94DD79DD080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91FF5329-CDEC-424D-B65A-EB9B109F2FF7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9F9A1952-C32F-426F-B2B4-BB3BC44D27C5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2A96FE0D-476E-46D6-B082-442E7DC8C601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06A90586-B986-439F-9C4F-B61F04237B94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4A8BB78D-9AFC-4477-A11D-26760C642674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815BA843-3A0C-48F4-88A3-02C2F92BCAEA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F3385CA3-12EB-4271-85B1-60CEA57CF6F7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9D94387C-2B77-4BF9-A21F-C9563E3B507F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CC509D84-5F93-41E7-A5A9-15BB69DE4D13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0FF62208-5546-47B1-A56D-CD5F127B66F8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FDD24E8A-4B18-4F5A-8EC7-5D7F009C79BF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746899D2-47D2-4A26-AC48-FAC913201F20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A60100FB-6670-4167-8169-DA2082AAC70F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BED5F21A-6E4E-47B7-831C-16CDDE4598D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C9318840-8B57-4513-800C-CF16D7E6152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D7D89532-C675-445C-8687-87C4BB60B4C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AA3CB44C-220E-4AA9-9D93-8352C42EA18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E59BDD6B-0C18-472D-983E-8783D6A5C5C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562C6E14-B935-49CD-8AED-5856525EF02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530F535D-630B-455C-A128-AD281570A25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BD371E85-103A-43C2-B822-DD202A190DB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DB1C9700-64DD-47D8-A57C-D01C18A854C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32CEE911-D83F-453D-95D3-29D9DC1D294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180FA6F5-7124-4548-A92F-338D5DD5D3E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F9B1D98D-670A-481D-9CA7-B2C08072E14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D3DCCF39-628B-4E52-9430-B4081080FF4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4DD7C39C-D741-4CE4-B07D-806AB75D1BA9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AF6A01F4-5F28-43B8-B709-B855B2B16A02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378774CE-C854-4213-B37D-9B223D120C13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AD46B861-192A-4E20-88D0-5E14C9062A88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F417E678-79D7-4016-95B7-CEFBE94BC7BE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C81D37FE-76B3-4CD2-A3D5-AA148272802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5C7F9202-988C-4016-93A0-4C16A6B8FAC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235CAC88-1A34-4F74-A8F4-3326EA1250C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E2210D41-8AFF-4671-90F7-AD6F600E8D64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8380BF47-CA36-47F8-B958-4B6964E1E02D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D61B916F-972F-42BE-91E5-C4583F18EC51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915C65A3-EB30-4E23-A7A7-C4D763D58368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CEFD437B-FC84-4DD6-AAAD-F3BA5E592C95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E19990E7-A9A9-42B1-9473-A8D985831104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49DCE3CE-FBFC-4264-BDC8-A2C122FD6532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2DFC45B5-E893-4D4B-BC1B-480A3D2D3F6E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5E40B155-372E-4D46-B0BA-91AD4F451AD9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6368E163-2054-4B83-B8DE-118D4E037A1A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DC84E4DC-D325-4024-B39D-FF9486E7A8D1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4FFF4D58-1158-4620-A38B-F64B5E7D8074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6D4A64E9-EFF3-4FA9-93C4-1BD378766C46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1DFE7BCF-32C9-4603-9A9A-7D1C999CCDB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95FA151A-A30B-43B6-95D1-6DCBB3AF440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2F4B5F5E-7BC4-4AED-B175-07D452047A7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ACD14B84-7844-49B1-BC63-0C8593892738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4A2659C5-00D9-426B-A27C-7E3BA4BD685D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9302A19F-74FD-4DE4-BB3D-0B078995186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27A7418A-9D74-4773-9A68-A1905CFA12C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908C3C66-41DA-4627-9A93-2EFEFD41C32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C86ED21A-1D2D-4BAC-999E-058402DB6BD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7C3C28A8-1D02-42C8-BBF6-0B421F68B9B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6AAC0FBC-B537-4AB6-AAE0-9D09B31A032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0687BFBF-2FFB-4E07-A47D-83528F47622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BEB07005-94E8-4CE9-A5E6-9715FF8212B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A7BC7AFB-22F9-4B65-A408-8F060077C963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E11FF8FC-4376-4323-AD6B-C2B979979B6E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2E12DC93-8876-442F-9363-25389FE297EA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F8E87F63-79A0-4C20-9C5C-35793472877C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6B261989-1CF3-40FB-BA05-9FF1E3989289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E03D9F5C-ADAB-40A9-8E9B-92A9082760C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F937CF6E-9CB9-4684-891C-7DC366E1AC5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C7CF246E-AB4C-4CD7-8577-2B3ACA18D85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BFBC1772-3A87-45F7-9049-E87AEDC472AF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FD1839BF-D44F-4912-BD7C-36EC734D06CC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139A12C4-D3BB-477B-AC63-798DA97A43E9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FB4ACFCA-12F2-4DA7-8CD1-57BFCBB6729E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52BC37D6-3F5C-49DD-A918-C84D2BFB74D8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EFA564A3-7A05-40CB-A7B0-FF0063CE4449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84DA0B69-B234-4FA3-A018-DC989B196AA8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6AFFE6A8-47BB-4583-B7ED-9311B5E3A867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7CFD7951-8BC1-4AD4-9D9D-9D68195FE594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472F2943-FB4D-4165-87A3-CE51F20DBD0C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49C7966A-88AF-4333-96A0-7BD6AF86EF1B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C57014E0-A979-46EB-8844-5C95E85A29DD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EA9277CB-526E-47EB-80FB-67534EAB96E0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8AB78AD4-E140-4A9B-86FD-CC9F15817E4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31E7F477-9E32-443E-99F8-8061EDCB938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33C4EAF2-32EF-4874-8D58-058D0430C12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D4E83150-798F-4E74-8701-B709B01D90FF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AF694B0B-2751-411F-8F96-E6246CC005E1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AE0D3E8A-0F86-446F-9611-3223E51B4C3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14202613-B523-42B5-874A-EB375F7691E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55DB8907-CA88-4181-98AE-CC728F6D675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53CF9628-D653-4B60-9AC7-5B2BA119384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E797CA1F-9192-4CDB-B6B9-4281AFD5E7D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66CDCCC1-6DCD-432A-A12D-DC1218541A7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CE16F951-13F8-439A-8017-C8CB699F47E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7A1AAF15-161B-4189-A679-4AEC00EECEF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C46D45F6-BB5F-4683-9588-5E8A6FF33F3A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6F68C924-A9DF-4E45-8467-C86F82765710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A3E79BE3-43A6-44A6-9465-3DBAA398E4FA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C70BB247-38E2-435D-853C-990B287ACD2F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E0AB2F10-7158-46D1-A00E-6F63ECA7A505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FD1F99B7-B82D-4741-84C5-E6E67A06563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94F2E392-913A-4EA6-9D58-5156FEEC145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7DC6D7DD-EBBD-4F68-82DD-DF2F152F8D5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D5AF04BE-1416-4755-A9F7-3EBDD111ACB7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27912229-3A0A-4297-973F-C4B1C049C285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33C6F492-737B-410C-AD3B-4CAE00102103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AA624148-F719-4C0C-9ADA-2AF8D000F21A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A5EC03F4-2AE9-4330-B39F-16D5F48F75F7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D24DD999-88D4-40B5-A228-8FDD0A79FA48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F2CC29D6-389F-4633-A9BA-AC0866FC45D0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16095B53-B962-4F80-A8E0-CA8461065ED2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3BB92CF2-2BDC-4DA4-BE9F-882C775E8A9B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314A6B75-1897-4DD2-B405-825A6E798AC4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0D166086-71A9-42C8-AF88-1DEC2F8D5834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6FE22B25-F830-4E0A-A26C-88161D9700F7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FD442B2E-321F-4D38-BFFC-BB8A7E5E0AE8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5B0090F8-3AE7-434F-B9A0-FD3FE441930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36C62A1C-14DD-4137-8BD9-15B634177C9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650CCD7C-CC93-4F02-8EBA-BF154DAEA7D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FDF089C1-BB87-45FC-810C-343EEFBAE04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CD5812A8-0A5E-4E01-9C3B-E07A6FD17526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CA08123F-A70F-4795-B20D-BD18BE66286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3DDE3287-18A0-4C8F-B1F0-92555042276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705F82AD-88F1-4692-BDEB-45C13E0E854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F30F23E0-DCC2-47ED-BD7F-FC8B98FCB26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4A2A3E58-4B51-43E7-AB85-F5F37DE0FA5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23F2F8BB-B713-4293-B385-A6D87661B66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489491E5-C92F-4ECE-BBA4-09D353BFB54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D6EB8D0D-F8E5-4E4C-8745-640C0F00555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140E1C54-53E2-4583-BF20-07BCBA980579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7399ABC5-2E49-41D6-9386-F22575961AC5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0A46D692-04C5-40AB-898D-91A2AA1768E2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380EA1BB-028B-45C1-AF87-15B15D7C8FDE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EDC57616-2CDA-4A06-8575-8312A5412B96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0E3B299D-FF38-4C4F-AEA6-8E60D03DFE7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9543F3FB-86FF-4D4F-8929-FD8AF67055C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626D404C-6F1A-440C-8BD2-702897FEEBD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9BD8E7F8-FC99-4812-BDAE-CE3D80D706F6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80FC79DC-83F8-4743-8A43-772D0B1890F8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E1699459-916A-4921-B5E1-98312AC954D3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F36F648D-406D-4311-B9BC-9071AE94D1AC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55071DCC-EFA8-40E2-9891-23E4B8A8D76F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B961A5F7-9216-405C-802C-CE967BC67B84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8DAB9783-C4E4-4573-B1E3-BBC978659AFE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C73B0F41-6334-4C5F-95DF-3AC295E94CE3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F27050C8-F954-4CF0-B6FA-B1DD454F25C3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7B32F5D4-4D75-4CFF-9BA2-0EF81C5A8508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E8A9C175-7D6E-44AF-BD8C-AED78DB18BC9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ACE2196D-0CB1-49C6-BA84-4BCB972C0BF1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67D66D53-A8AD-43B0-A0D7-6474A09B6E2D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93520D76-BC5F-4573-9F95-FB5EF00F67C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0674681D-7012-4F4D-8472-487FBD664B1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4A9C5912-6915-4778-BA4A-99959F2709B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1E462FAE-ACB0-402D-BB27-68521F5CF5CA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CCD1D3DB-E22B-488D-B301-66AE8F7FC07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7EC82F48-811A-47E1-BC64-72941CF90A0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E08008B1-2A7E-4BFD-9B0C-E0D5E25F649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42B93799-E04A-4A72-95E1-6CC53DD8FCE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D146A6D2-AC83-43C2-97BC-53A40461038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0DB747CD-C39B-4D6B-A954-E5F01CC8249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D3CCFBD1-979F-4BDC-9207-FF626750D78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ACB0EAFF-E203-4C4E-823E-136129837E8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E412687B-6DF7-4A2B-AC94-4604DD16DA3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C33B0FF4-577A-4829-ABCF-E6FDA4B4192A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63888B9A-8107-458B-A9DF-20F218C8FDE4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B4F2DD95-8B08-4A51-8101-E9672D2C7B4F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679BEBC3-D1F7-4253-93A4-609C5CF76560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5316EE14-CB12-4479-9E29-82CED0C59291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12227EC7-3FA8-403B-884B-BD314ECAB18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20843467-06D4-46B1-9576-A2B2A68296D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83FEBD23-3AA8-45C4-8554-AC3B8850C1A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2137FE80-6276-4521-AF21-0380DCC534AE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7CF9B315-99FC-4BA5-BB55-72FB7C045F7C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3ED40430-92FD-488C-97CF-BB526DE036E1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769679C0-53C2-4081-96C9-DFE2E07CF21C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74FFC172-DE82-4010-BC36-FAE6C807840B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5EBABABC-A0BF-4D75-A103-1F3685845656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168374F6-7486-4F40-AB26-C0909CB21200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C675C60E-D8FF-4233-839E-74BEBA542EA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763052C5-7FCE-47B2-8171-00EC702A5DF8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5243A7F6-EBA2-45E8-89B6-5F4CFDBD50E0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3F6CE635-FF35-42DA-A539-04557590695B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CD636A75-A8AB-42EF-A824-6127CF079387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AB773257-9BF3-4CFE-84C9-455B40C93C4A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0122AA61-E0DC-4A53-BC89-E16DCD55B1E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2610C439-36A0-484F-A051-7A441B40A97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741CAB69-E3BF-4479-A2C8-9D06AAC5D79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E3F5EEE5-F343-45E1-8DB2-14420424F5AD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626378D8-910E-4CDA-ADEF-D0BFC2B45FF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9EC4C65B-B376-4FA5-9C5D-5B1F6C9779D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263A37C2-2478-498D-B58E-AD6779CF996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35FEA4EA-F66F-4554-AC1A-DA1F3B1B7EA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905AEB7B-4E7B-4718-A9E9-CF073A60D61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431AA94D-B24C-4CE2-847C-7C1C80B83C0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BCA6C352-5AD8-4558-853F-842522CFA70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7E81E763-4E61-4AFA-A4E0-E268E12D56D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AB326301-0FC8-40B1-9A8E-BB12F8F36F4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DC8ED2D2-EF30-4062-B35F-2FB2EC43862C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EB639686-84C2-45BC-96FC-BE004B03AE80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B6A3306B-B49E-4260-889A-F86063BA1155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465C569A-0F98-4563-9F84-B529C0CD0D8B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06616BC3-064B-49E3-83ED-A3D91690DC5B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170728A4-008A-4F38-9386-45A7FC65EDD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B1EB1505-F62C-40F6-A478-F7174C19C1D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8DBA9CC8-A48B-4BBB-AF8D-DC2C2D4E31E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B846F8A1-EA85-4AF9-9E61-B8BE9C1E3278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06838164-AF30-4702-BB89-29D293569D8D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BD6BD594-A177-45C4-99D4-4013176EEF10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0DC19689-CDAB-456D-ADB7-B6624C6D2AA3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75621117-1F14-485A-8E37-6E3D2E754B7D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076694CA-7A19-46D8-9910-0E55CADC0AA6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D7E14695-3D41-46A0-A3C8-4B74FF12193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510B44D0-F6BF-486C-90AE-9EEE69CE231F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6EC51B2F-F9C8-4354-BED2-7F066ABBA4B1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C0194F86-9C8B-476B-89EC-4DC6CAD941B0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4BF16E81-E7D2-4478-90E5-9929D916B585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1FAC7189-26B9-46E0-86A0-65475EC6B031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E86869A0-B8EB-47CF-852A-F653A5BDB8B7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7CB0AEEA-7D25-438F-8E3B-EDC023983A5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A8AB2794-F401-456A-9335-C72D1E42059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D097D37D-0BED-4447-B6B7-B21F6EB591F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19CB2A14-1E4E-4395-BE87-6D6EB5A2F28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E3823CD9-5B58-46D4-9613-CDD4BACF718F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C0D49108-320B-43C4-96B0-0F85B13036A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797FC784-CAB0-428B-8685-6D80C52D142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C7A30BA3-54C9-4B59-AF3E-E645799F5E0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6DF78413-0054-462B-8813-13EC4368633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FC9CAB33-C304-415F-988A-F5A7363C85F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1573CD65-C831-46FA-A081-BE0D6EFD8ED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B141723F-87D5-42E9-AEC2-2871480104C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032DAB42-81E5-4E59-9223-4C65332E7C3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8EA06E59-D591-44F2-A7B6-C0D8187F776A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484B9E7B-5D4F-4816-9A7F-7C4257F6CC3F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A08C1FBB-80FF-4DBA-ABE1-78A81769CD09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68346A40-C523-4E1A-A1B3-95092FFDA9D4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2B4D91C2-A41C-41E0-B7C2-92BF4EC56404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FF1AB14B-6B97-4668-AA31-A684F5B224F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70C0A956-1DBB-47DE-92B2-FC064A64EB8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6990D918-C88E-4289-969E-9EF8B5532C4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6BD6B7C5-52BC-473E-B827-5FD50A6B5392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373CA751-A892-4EEB-AFA7-FD3E11647E19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F16922B6-BF59-4103-A15F-CBAD58BC22D5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7EA72F00-6BBA-4A51-AC9C-45A8A4AB3E36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C6779AD1-9144-41CA-A457-C5809B3B9C0F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B325721F-4329-4FED-9FA0-439D445A815E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33A3ABC4-772C-45EC-AB3F-E0BD4DD157B1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CDF68811-6543-485A-BCE4-FEB86B476C69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E3718F85-01BC-4911-8D8F-6CF02B8F109E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9DFFF1A7-1956-4E27-85CC-9059E664FF06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E7D48DC4-A2F7-4DF9-8753-5544D6D7EB60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FADB725D-D067-4A26-97F4-9C22FC78386C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9A41C295-2794-46DE-86D9-CCB055F86753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BE2DCCB7-4BCB-41BE-9724-E8918CE5E6C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631144C3-4776-4F53-A74B-26990916D81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AE844E6B-D552-4325-A568-46774E4A2B1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3FE1DD32-7530-4D87-A454-70FDBB0602FC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B6284D07-0287-40FA-9B3C-40AC983659B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899AC8A6-E398-4CAB-A0BA-47B6E5B928C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0C80AC44-D082-4908-B85A-8D23DF502EB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098A5464-CACA-4910-AAA6-A0D07AEBD82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5DAFA822-2C8D-467A-90AD-BC887933134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961767ED-0AD4-435B-9634-65F5D9DC955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A096F61D-E352-4017-BBF9-856E842DF1F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C87E81A4-BE94-423F-9813-ACA992A95A7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CAD77F37-D935-4878-9B94-E786CE567EA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C1A76A50-4BFB-4720-94D0-98D1E78DD247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3FE7835C-F3B3-4F87-901D-62AAB668B5D5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CB272CC8-42CD-414A-8E26-DEBE951D485C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F8C07188-396F-47DF-9821-D6955E2E2978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123185D4-E8E8-4C53-9F74-BAF01AD0D8C5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E4CFB99D-CB46-4CB9-B386-CC78AFF868F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6A86341B-B92F-40CB-8CDF-BDCF1B80708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F8E9EA4C-3F2D-4CCE-A7B9-645F92CA076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39DBBB49-E215-4FBF-B042-1C5C5B67B5D3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3D510AB5-495C-4ED7-A40B-512CB583F70F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23F0D667-0E05-47B2-9068-A2A537AF6D22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8A1850AD-0E58-47D6-997C-E9C3D550DD54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52C8E0E6-779D-4DE9-8441-26E04AD34DCE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989FAEAD-4D55-4FBA-9206-62FC18637DA9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1BC2F5C6-1433-40F4-8FE3-28290B9212C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1C8C45DF-8F33-422C-A2D5-3830F9659FC2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B1CF9F55-5125-4F5A-A677-D2E849F7A05B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01A6D534-26F9-4E00-AAF7-F8CC31A046D4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705087A0-31C2-4717-98AC-BE924B2B4EF6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75A1ABF4-1CF3-4CD3-A1AD-0B51B28A8E8A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9A224B2E-56B1-4101-B9AA-792A96940A6D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0D54BFCC-8D77-4216-AD9A-A7C0E00D8EB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EEF55727-9C0E-4810-849E-F72ECA216A4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5034A926-565A-422A-953D-518E4B35B1F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66130D2F-10B1-4DA6-9010-692232C2D43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220F3058-58C6-4E23-9206-0B2A41DD9C6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F08E7FE9-6ED3-43BB-A1D5-6D7F51E2F48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E43E0FAA-1513-40AF-BCE9-E057675774D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019F010D-BF60-4D8E-A451-9228994B95C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5F8BECC8-A366-42E1-A414-75EA2B7702B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55E7862B-D568-489F-A7EE-007F4B5C540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A708B008-9B16-4ED4-AD89-EC5C7E1683B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3F2F7576-1ADE-4FAC-A2E6-E7BA116E12C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4155721A-F17C-42F4-8B16-9E2FE7C1ABB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79D895B0-0704-4877-8DCC-5932E5B5EA8E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83809776-ADDB-4ECD-B2F3-095741F1CE8E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1BF45113-7972-4C26-A43C-3380239E71FF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28F10815-16F9-462D-A818-A29A3F66BBED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EE72AA72-EA8A-4FFF-BCC4-3A083B4FE93A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75634399-9F82-4413-90FD-801D28E111D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2781180F-8011-4B36-9669-35A8099493B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054A6250-6F8A-4835-ABD4-0298DCE39F4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0946C54A-1F11-477B-A13B-886E67ACEB6C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43A85D43-70A4-426B-A06D-95A6507E7177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004351FF-5AC6-484B-A7F3-C5B66848C87B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E6BFA6FC-684D-4162-BC2D-5C257DA4E173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96CE1E4C-BA91-4159-A4B6-DC7013697854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EF151961-16FD-409B-B7C2-210BAD3BCB77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7EC00539-3D99-4628-9231-E47372143AA2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C9FB6BF0-544F-4600-B665-59A9339072D5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F69765D8-1C86-444F-82E2-32F17CCFF275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92E6BB6D-7CA1-451E-994A-C093F47E3FB7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A011325E-EE4E-4177-B44F-6671E8C57867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1032E029-5FAE-4BE3-BEF4-1C228F17B5A8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7D74266E-334E-45E5-B033-F09A4BCC64AE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33180C4C-D51A-49B4-8F92-61D1A6A6BB2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2C802C8B-AA29-4E67-A904-D6C36E38CD2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892C37C6-5BE9-4907-AF1A-729862D4EF8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187B8ACA-3A18-4029-9478-834862D08DF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BA36EAD5-A6BC-4880-A315-F0DF89D06C2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28A40251-D24D-4AEB-8704-FA1E770DD2C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55EE6264-B0FB-4792-A925-32A85384C37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34941AFE-E152-4994-943E-64740F6522C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B11F6D14-C44F-4BB7-B660-3293C58D638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7AA364F0-4946-422C-B975-0DC4E21933B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0DC1C794-6CC6-4208-921A-B992D925C22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70DED749-721B-4DA7-82CF-5C085DD762F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275E19E9-0FF0-4B6E-BA45-1D51F90BC57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4F04C28F-CC0A-407B-8BB3-1078E0A18695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8FA71913-837E-449B-BC22-C7E7512C056E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43AC2589-E3FB-40EF-9988-ECDD2A04A055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BA7AD4CF-641A-40C0-9AFC-5D154C9ED8BD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958B57FD-B88E-46AF-8CFC-EE082682182A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B826F719-267D-4C31-A67B-C79ABEF2719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4628D725-F241-4915-A69E-843B49F73FD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E55D4224-CEDE-4780-B638-BA7583B4CA3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9844E573-F718-4F3C-933E-4605C84F64E4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D6B3B384-8765-42AF-A67A-38CE83DFD1A5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3B77075F-6C42-4B83-92BE-6FBB701227C0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AFF39DBD-BA05-4CD0-AC7D-12AA0DD6AEB2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3D530BF8-230A-4D36-A47B-1AA3536294E8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4A74843D-896B-4C4D-8B12-3FDE1C234B8B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424F31D1-2170-48BD-A2D2-5D1F489901EF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F308F36B-EA24-4C5A-A49B-49B219325E68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3D812E90-140D-4598-9F3E-679F0FC272EB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B4FE8BF1-D6F3-47FA-BA1C-3B35CE07D856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D3028DED-DFB5-4E40-961E-582DDBCD94A3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E25A4B69-7C7D-4D09-AFF1-F8D4C0D086B3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1FE35BBA-7174-42EC-96FE-072B2E883C5A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B4ED019C-6599-4E3D-9AC2-E39F2D9EC93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03CDD57E-340D-4FE8-BE46-AA57C524979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989E1647-AEB8-4809-AF8C-DABD49E49C8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FAEB1002-80A6-4595-900A-AF2E8540D6A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40B7AC9B-AEE3-46F4-B76B-158FF0D332B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5C0D3901-263B-4A14-8B80-585E3DDF551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50D4DC48-1A2D-4283-B881-45F35ABA31B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F562E56F-15BC-4C7E-ADA0-A9B460718BE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2F8F52C7-7FCA-4472-9B98-8A2D34E329F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AB017146-D300-4B78-8190-56A8540552A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16FE447D-AE96-4CB4-9CE7-833CADBB817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B8C98E4A-05CC-4842-BE8F-4CC5160BCF1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EC068D91-5A16-47BA-909F-B003C492472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2EE86930-1BC4-4A31-9C4B-C86B123EFA85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F2ADE15E-15F8-4381-8BAB-AD426CDC8F6A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FD5F05C5-C9C6-464E-BEEF-3387EEB30712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1E159EA0-18EA-40B9-8604-F2A9F47EA695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7D75162F-8A17-4AD8-9EB2-4CBD66BDEC31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CF765B47-479C-4979-897A-87FAAA113C8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8ED921F0-F958-49EE-828D-FE8631C7BA0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A57D6DFD-D2E7-43ED-9078-7D51AA96D72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952FAAE7-23E9-4A46-9B18-A0E7684ED7C4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93723518-F2AC-4E3F-95EF-EA276803C5C2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3C4952E2-DB74-41BA-8713-8E408D344F4A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C5BDCE80-ECF6-4A96-8AC1-E5D8E18D9737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48EDC659-BF02-44F1-8F8F-24CF3424B246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48BD4DCE-8BBC-457D-91D1-DECCAD74B9DC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6AF56DF1-C674-47AE-8470-898D506FB310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064B4F2F-AF76-48B9-9D8C-B1C007B6087F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26BE1D9B-1F2C-4FC0-8827-11C811C34F9A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3802157F-91AD-435D-BA0F-B2A9A3521C69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FC57E3BB-B83A-4C79-9672-1D49401D008C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E24FA1EE-AEED-4B15-BDB8-441D569D30E3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1F94A1FD-6C05-4413-B10C-5AD1A5E07209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1636FEC9-D20F-4C66-BAC4-818C4D9F006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7CF29B27-2183-4AF7-BAAD-757FB8B250F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BD2CED3A-2612-440E-8D98-2E34DA9CD5B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2C3A6821-EA18-4B2C-93B6-B218236D7239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1F1A2C23-33BC-4EC8-A0CA-565DEDC14A8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E51845BE-714B-407E-8F1A-3A957C423AB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1632146D-6B4E-4C75-90F8-B138F771C90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10A8E9A9-CC33-47A0-80EE-02FE0F23AD5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5C6FFA33-77F9-4C18-9102-B69E1107ADD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57498790-FAA7-46BF-92F7-24C033494B1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076CCEA5-36DF-4A84-802C-71F738170D7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E25C1C22-7F5F-4F49-B4A6-82896F8D6DB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DD36CEB2-5A73-4236-8F2B-E42DCD48D0D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503BFF74-894A-48A4-BCE9-CD957F0311B4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AA561096-5770-48D5-855B-F81CC3BE8EE8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BB218C48-DB77-4D34-8B3E-4CDB2EBF2051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32D5062E-EF93-483C-8A87-71C9180D224D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0A1CCDE0-015C-4BB3-8D58-EADCFF4A39FE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A8E889F7-47E7-43ED-B8D4-D17154E18C3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3A179585-2EAC-4033-BC09-91CEEADBA76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C6C28275-46CE-47EA-AD5A-AEB9BA244A0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31BCDB80-1D3E-4610-97CF-56AB87EE82DF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2BB5D8FA-3CA4-4AAA-8A63-5909ED828D2E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C7154C5A-09AC-4E4D-92B0-7F5FB38F232F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FED805AB-9462-4F91-B9B5-53EBCE51A909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12CCE27C-F560-4254-9746-E95193F1C298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D2D790E0-C8FA-4D7E-9D98-666FA6621B33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EED05B15-F02D-4B08-82D9-E317341E702D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439B3EDB-9761-4891-9406-8B6BE0F0BBBF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1C46CA50-7AAF-4A0A-9284-75141265A207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C2118951-A35F-44C7-8570-5927D5322B55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0724A304-FC91-43A7-8585-C1D35701BB11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73F3C15A-23FE-40A4-BD5A-971746711D94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263DD3AC-F6A2-402D-9E82-F181B89099FD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340A7640-8F26-4C72-83F7-578B995F42C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BBA5753A-CEE3-4EB2-B78D-CB3C657AD8D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D6354D78-2D08-4AB5-8E78-78E4E6088C2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474A6F1B-440A-4468-B444-A0A618BDAC45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6EA4A6D9-0812-4B75-8BB5-CBC2E1A3426F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4EB0A7F5-EB39-489B-A2B4-C5B9596E7F4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402A5F89-7C52-480E-B5EA-C844092BB4A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39929E08-64BA-47A0-9658-9C923C42BAD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8FAF3450-24A9-4907-9C9E-F500A23F572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88DE97A4-AF64-43E6-ADE3-15B1EE941C4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DFBE938D-F359-4B29-92D4-79178A4AF87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55CFC591-E45B-4C30-9783-FA1DD182325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2F218BE0-C22B-4288-AA18-3E9C692CF5C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6ABDBF1A-945C-454E-8CC7-815BCF9C237C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73DDC6B6-ADB5-45B2-8E10-7E6CF120F0FD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32C0AB40-62A8-4E38-B769-922ACE4A342F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EEBBBA0B-275B-4204-84F5-9AF10391A271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0C175343-D6FB-4A3D-A006-43C78950BE91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114898F1-EB51-4C0E-8295-2BA49662CE9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9B959638-3239-4C2A-BEFF-0764DEC179E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232060A7-2E21-473A-AEB1-99B5F485952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56CACC76-8F3E-4099-BCCF-EE4CD625F445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DBBB7067-2AB9-4AFF-81BD-D52093730588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2A3164A8-DC83-4FDF-A4FE-97B0280CBB1C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5A362478-23A9-4868-AA7F-1E134921EDF1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7B6550D2-CFC0-4DF6-8F48-26742B59741D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8624D0F1-F287-444D-8DFD-F52DCD089DDA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2191877B-61F7-4F38-A689-4625332951E3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0A374BA5-E515-4BC4-9E3D-CC26C0868E52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265F98CA-4294-43B9-8FB7-BD942D6FE29C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FC0BFC42-721A-4ED7-955B-C30987A77A36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6C1B90F3-1041-4517-8694-4B051FB4A35A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2F9095E9-77F3-47BB-9700-901BF92767A7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F47CC251-A57E-44BD-8BE1-CBF9A737FC80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B607EA6F-259F-4CD7-BF6D-C19A647E4F5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1A7FF518-D15A-44F3-A13E-19952C8ABF6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5FB8459C-612D-4C88-AFF0-D1FDCE39633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DDFBB07E-3227-45C0-9D31-EA53D6F2BA9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537E1669-35A3-421C-8662-26B4A190D52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9C7153B9-BB14-4BB1-A422-9D96286DF23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9D37C0C7-E120-4954-9687-F743103895D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5288164C-FC09-45E4-8EE2-4B3269E6709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992B8A30-E72A-458C-9AC6-B0CB43E5606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4EE98DE0-6D11-4ED0-94DF-3CBF4B82E1D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1B713FE2-067C-4F7B-94E3-AD0D02C1F77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E8D5DA08-A08F-471C-9609-8115D1EB25B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63135315-3168-422C-B2AF-E97CA6467C8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74594BFF-7188-4F24-9777-EB87E63BDD98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D08E7B94-CA77-4215-A0AC-C974FC35D46E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CF3ED826-5218-4707-8D0D-D44C03AD71B3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704DF187-2ADA-4581-B3C7-46E3207EEBC2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CFC51639-9CA9-4FDC-AA51-D901AC21C050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C385BFE9-6D57-4969-B806-F8310A924F8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6E5F00D4-0317-4E2E-B63C-4B1486851C6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193ADE25-DFAD-4739-9DD8-1F0968C93DB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3BEAA127-29F7-4F87-BF3B-762AE5C93454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6A3CA895-E2FB-4E16-B953-EA17C3B9B505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213A6EEF-955A-43CD-9928-B9009A54B149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92FD96CB-AC8F-45E3-BBB8-995D9D17BE0C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12211A5E-F0C6-4321-960A-7F1A3EC0797E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F317CFA9-BF60-443D-9EDA-FCD5BBD3A449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BCEBB76F-3396-495D-954A-F3BE71FE7B98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FD466B7C-A631-4E38-97DF-2E811DF3F962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0869B1D2-9654-4AB8-B89D-5AE83F91A7E8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DB500FAE-F494-4529-A1AB-C5BE6E07DEB7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39286E1D-C78B-4B91-9DD0-A219C26FF7EC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14A2A674-FDEF-4BAE-8E4C-DC4670170E62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0E970E67-87FE-4821-B0C2-2468F82AE3B6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101F132D-A03F-4237-A5B8-239FD34EFBD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6E6ED238-8319-474A-90B2-6F214E8FE25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CD82E115-FDE2-44F8-A7C6-2166D0F6573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0EF392FA-AD4A-43A6-9773-0EA73F837D82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17504023-4D0E-4954-BB2D-877EFFF27530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286D9B5F-565E-49D1-8D82-D8BCE67F306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523987EC-6154-4F68-8347-534C54AD761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495C927B-04FF-4733-89EE-1E8DDBCB6D0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76D6831A-4590-4050-9E0E-FBEC7DD3590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A27590E1-C3B0-478B-92BF-252CDE7FB81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65772D7A-2993-4B0C-8EBA-EB058D1DAE8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8421A3F6-AF78-4A11-B75F-2568BDA694A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3F7EFE32-C3E9-4643-927B-E56E07F10E3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0006B048-3172-49F0-B059-95EFF6F4033D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327E67F9-9D65-4A15-A132-A2205897124A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5B51E080-EA7E-4E90-8C35-9D5F15D36F30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B9AACD11-B086-422A-BD9F-B05FBCEADC8C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886EE964-644D-4C1E-98F2-2339F94A15D2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504DFABB-5ED5-416F-B529-B174803E0FE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4EA63E5F-7678-4982-9253-6C7D5F84EA5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E3C46B64-EBC3-43DD-BD1D-C69247BE1A6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09BB07B9-5546-4ABF-80B2-369A7D58E66B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C487A1E6-F0D0-49A8-BC8B-198F35700C47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452FCEE6-4346-4D0D-B23C-1205CD0FCEFD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CD127B23-5D3F-44AE-90E6-A9D7AADFFF7F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2CF0BE68-4709-4B19-9348-62908D141255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56859FE8-FE18-4606-9BEA-F46B04743D16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265C80BB-0C48-400D-933D-A4DD70DE1A54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32675B90-9EF7-47A5-9380-047BDFAB7206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90648CE5-2E5D-4277-BBFB-6FD1EDCE5883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195C3A80-7FAD-4448-BC96-0E4C93B6EEB7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A9E23892-0D42-4E58-A1D2-E1968CB8F5EC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118D6F5E-8CCD-4684-9C4E-6BF762B0CD37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E8D308AB-22C9-463E-80E9-7982FBA45E73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2EA7AA8A-17E0-4FE6-967C-EB1C6E1218C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CD184E13-24E0-42E8-874D-3990EB9538A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F0EBB45D-6BD8-481B-AFA5-1C59ED52B1E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F007B512-CEA2-4A8C-B506-16DF71BD7B65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080CF015-E229-4643-9203-60C08887639C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AC62FCC0-DA9F-48EB-860B-D9F6A2971F6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71106273-286A-44DD-9223-6DED4C90CFA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8FDA21B9-FC77-4C50-AF96-8D9AB1942B3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3DFC9F47-B14D-41CD-941F-81ABE2DD68F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D8E5615C-C48B-49D3-A04A-059CA1E04AF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222429AC-F3D5-4641-89A1-F1C3F3CD5C2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24BB6E72-9B88-4159-946F-8B6A83FF947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B6905DFC-8637-4D97-9F9A-31C4D07C5E6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2A5F5DB4-459F-4B4F-A3D1-DFABC2A91DF1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D1AB4B2C-FA1E-4AA6-BD7A-B68DC5F0770D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AF678ED9-F95C-4CCD-8328-90BF05ED92A9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455D1EFA-AAB2-4881-9CC6-94A2A041C69C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9AE84676-7709-44F9-BFE6-A1ADABCD356B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723EC934-91D8-4AF1-96C8-B1108C04D82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FEEB0541-DDFB-4DBC-A654-B661259AAC5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3F8EDFB9-E407-44ED-8C1B-CA32F1E56EA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E11406D7-756A-4211-B1BB-64874A1A77B8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29F7A321-50A5-4486-8D73-6855E031D26B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2D45E23A-5AB7-46EB-BF6C-1EBB0A9A5351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E482266C-B700-4223-948F-8E62012FFB81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AB970EAD-D66A-4490-AA11-CF0E40939055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E37BEC32-6BAC-438E-B8DE-D4CC2271C0C9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4444D33C-CA5A-4A49-9504-BE86EB055526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F26914D7-EB68-4CB1-86DE-20E3AB70F6E0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C478686A-18E3-4A64-86E1-854370884925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6F7C4026-66BC-445C-87AE-4C34DE775ABC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46D56E6A-B056-4B65-B2C7-7E094320BB52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7B7B9115-92B9-4DAF-B205-E0CF79368390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82C80048-F98A-41D6-AB73-067E510D1F6E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18DEF775-A5B7-4A25-8833-A4EEDEDEDA9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24B2B8E7-055E-41DF-9A77-99C7B27E92A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76E1C45F-69ED-4B3C-81E5-DA5E21F3F95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DC1D9026-F04C-41E4-B327-927DBB3A0D4E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FD560232-3B4A-462A-BED8-4034CBB6AE3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5ED38182-EFB8-475B-867D-5E59227935B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5586059E-B7F0-41CD-84E8-BC6BC1960E5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39474C3E-51E4-44A0-90F8-073E5F1D868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D516BB8F-DE99-47B7-AC77-E3DBA966071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4F1D692D-9F65-49D2-BA32-BACF2185C41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57701794-F358-4A3E-86F0-6DE6CBF2635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0F006414-E22A-48B8-87DA-435F0EEB409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1AFEDC0E-BE38-4516-92E7-AEBDB8F7167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B5E424DB-12FB-4397-8894-36468AD6A187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82D4A8B8-7958-402E-90F9-D2B9A076187F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339C85AF-56A5-4587-B5B9-668AED038AD3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A7A9AD23-696A-4655-8329-06D0B7862C2D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1678433F-99FA-4BAD-AD49-BEE49E4AB453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2A40BB33-6EFF-42E1-9620-D885074A78C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EE644E16-9BA9-43A8-9C45-12B3B6DEDE1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20AFB510-57F4-491E-8FF1-B52A3557E75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DF1E523D-ECE0-48E9-9823-131607FFC2F0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6D88499E-E2F4-42A7-A7BF-7C06FEC41B7E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DBEB7145-43BC-430F-8AAD-6233B827C82F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B5F2BF00-753D-46F2-81FB-E72100C1C522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6801F62A-77CD-4F7F-AC3A-06935EE7F9EF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C0297362-23AC-4D05-90B3-D92BA1F26931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0B4AC0ED-3549-4AD5-A62E-ABFB21464A84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670C7A26-EDB8-4A7B-885D-9C0832F4D53C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5E4C4CFE-6960-4523-A8EA-88832BA5C05B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70C862B4-0931-4D45-A31C-83D0AA5FAEB8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34494480-308E-4A9F-9192-E0E29F0BB10A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F26E0DB6-630F-47A3-BCF1-6CC067B2E5ED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CB19C612-2041-4CF5-A819-73D643237A4A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490EF41C-1C18-470D-9F1E-45998CEE18B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7AC802FF-5D98-471C-BBFE-B929A94C707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A5337BE0-083C-416C-8F90-96EC37301E9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6465B343-37AC-4676-873F-4E3CB1EFF19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EFE0E867-3890-4833-9521-69294AA0BEB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7FF5D25E-6EA6-41BB-9959-7D5C0FEC3BE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2774388D-1CE7-486F-9426-A503BADD194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72689681-E25B-4747-8C12-37ED26254DD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86B3706C-1A59-4403-9FC5-8DCE32A6764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0D7AE4F0-4E1B-4CF9-BECB-C44A8CA1D4A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141EA3C2-C8E7-4F9C-81AB-7FFE36E206B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8C32F086-5613-4F4F-9C8A-8A67F1265E6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A3E26F22-90D3-4FC6-BE0D-6A778AEBD43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68AFE71E-1645-48C2-A152-6D6936A33AF0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8F77DFCA-7050-4809-B914-211389485CF4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250CF39D-7667-460B-89AD-EA8958E14F3B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C101D628-C510-442E-9691-62C41F5592C3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A45E8595-FC8A-4A4B-A8EE-C9C180FB5FEA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040926F9-8E0A-449F-9644-30376965A2A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0A9CBBD6-2190-47C5-BD61-5ECB9B39329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97BAFEEF-1730-42C1-837F-847E11F698B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D1CDA151-D5D0-4B01-882A-A3E91D41A5DA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1939504A-4C81-470B-8D08-307115D9095B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8DF68A25-98D9-48EF-9AA7-693B7D11EB89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527BAD75-B15A-4E94-9FEC-88D412F4C6A8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B4A42257-94C0-4936-B04A-7469CECFCBEA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26013FB5-A808-4048-AF94-CD08A2294265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BD525185-7145-4DF2-9766-C29073429267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E6968ED0-EAA9-4E89-9CFF-CB6F30F33A6A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B54B52F7-F107-4027-9B6D-160A6EA36E94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6EDF0DAD-BC4A-4954-BC77-F7FF5A5A276C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D649BB47-60E4-4986-8BAF-3D9E40264FFD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5A694116-4F8A-42E2-92E6-F1EE23DF436D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1081154D-601B-4AB8-8073-D64996749141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4DD29229-C263-4AD3-B20C-37B282425E5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501029A1-F234-4630-A915-0A33C87E53D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4B1409AF-B9FA-4CF4-AA31-91CEFE7839C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009EC58E-6CC6-406B-BF0D-AFF2251A2016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AE2248CB-D932-4789-977A-C0B95584247F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8E379956-AFAA-401B-B261-6BB104DECEF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4244E2D8-B124-4292-9EC4-106A4550F6D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1F9CCF24-4839-4A31-A28A-6CFBA68DEEF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5BC6B1A8-2420-4E73-AF88-511009C7F17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0EB6AD6F-41F0-4E5F-8C46-87075B2AB2F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2761A171-FD9C-4E52-A25C-A74C52041EE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D54ABC79-BB21-4C8A-9522-718F616715A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FA684181-3DA7-4F22-AB16-645C57326E2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CE289AF6-F5B0-46A2-BEAA-E271A7A96E1C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72849BC6-DEC0-421B-A04C-196D93CDCC62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A4FF18DF-8358-43E0-A08C-F7349B6D6BEF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9F2F4F3A-5E39-42DD-A351-3C03711C1A1C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BC54B224-A99D-451D-962A-5AFA03CC8AB9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58BC8B37-21FE-41E8-8F3A-8CD01B39CB2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AB1C9661-DC5E-4910-8C08-3A82D02C4C1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06CAB875-BF80-42E7-9AB8-654FCBD097D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D25B2685-402E-475B-8680-65678A8DFDAA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510FAF1B-20B5-43BF-BD46-3751EF34E95A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2095AC5F-7B0B-4C1E-83B1-07157189A878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CC51D2F9-1494-4588-891B-F2C0CE3E37F7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A129D830-3284-4F33-869E-E5FECC55C5AC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F1164E30-F4C9-4281-8408-23998A11818C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C791CD1B-9AE1-4114-B7E2-591F1ECEC124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6BBB3185-8BFA-4123-9553-F3CCEC5C7C73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2A50C417-4D82-4B2F-B92E-A7D434BD6402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D1324363-A72C-49D6-A534-B88774DC41A1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E0AD342B-1ACE-432D-85CC-82239FD05045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8B252717-E8BA-4650-B453-16B821E5F873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DDC773C7-9F02-40DD-9878-78CFC9B58E68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7256CE13-4B27-4648-9B6C-B40E1959A77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7BBFA57B-2E3E-4EA9-B215-BFF1F6F591A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A05713E4-C46F-474F-BA0B-3B27CBEC64B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ADF54E03-41EC-4FBD-88EC-6C413DB48235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8413C318-B36B-4D6D-97E4-D69911E8BE8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230BEDA5-25AB-491C-A55D-D5517CAB0C6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1F7EE1BF-8CAD-423B-8CE3-3468E15BD30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5EDBA4F1-7331-40DA-AC3F-2B7A1B2F62F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D589B734-A224-42EE-88E1-38CB4F9F374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E1606250-0320-4F1F-8DC2-80462F47575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CACE9A42-B679-414E-9B6D-62A90A9C4E1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2EAF420D-8E04-4F6B-B7BC-BA2FB2011B5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638390BA-9455-43DC-BCC3-35E9984C697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8CEF00ED-E79C-4A39-B63C-339B850F77A0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10B54574-11EA-4D17-AF81-33AA72917944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D35F33AC-F89E-46EF-8CDE-961EF6F14C42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7F8C2BB5-3F3E-41BE-8E4D-84D09DC52E07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E9F75FA3-F22E-49CE-8487-3DDC3CADD72E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D95881A4-3C47-4AD5-AB6A-E2F0AB4593E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459B9DC9-8A54-4C7C-A228-3F62D1F38AD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F65F57E9-BD74-46DF-AD4C-53DE76F3F46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739C0864-B6BD-41A2-B1FF-9F84151B77C6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B62629B3-4159-460F-8809-8167C76ED306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DDAB70F3-6EA7-4594-AC0C-3318CFC9CF55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85DCA947-CD6B-41C2-A23A-785BB93049CF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3E16BAC9-6C3A-4A2D-9C99-5378634330A6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B241ECE0-2D88-4878-A235-67BFA7A33605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3A65B062-0E10-4DF3-8691-AE36BBDB0526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82314540-5817-41F1-B980-CAAD1587F3E2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81F442DB-A385-4856-ACEC-A30E2DA8E3FA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3E37ADAC-0B6C-4773-8522-C9BC77E2AB0D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8035FB87-61CA-45B4-82B5-3D57DCE49BEA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BA4DFCEE-F87E-4FC1-859E-26E30807F95E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BA1BF8D1-B0F3-4722-89B9-D4911828EB49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DD68BF35-79CB-481F-919F-FE460662AEE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1BC52AB7-7613-4AE1-8D76-45B1CC8D6B9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427DB872-4DE8-40CA-853C-267DD4347E6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224CA847-172D-4792-B82B-B93E90E522F7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15F7E806-9507-4713-A5A5-29E1E69F9791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4F1263EA-8040-45F7-BCAD-D0D7CB7E470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33285594-7ECF-4FFB-909C-96EA8C406C9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EE1ED1C3-B067-4119-ADDB-338ADA9FE8B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89FB8531-8E02-4CDF-BC43-19FE214847D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862D0F02-5564-4981-9679-0A9156DC777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B4AD5819-A0D2-4E11-B5E1-58AA54CB4FF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AECB3F07-2F2B-4664-A8FC-B970983F023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2CAB6520-853D-4A00-9E3C-E1F218E989C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65EE8817-113C-4479-B4D5-8D761802277D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19409DD9-3653-4F32-B19C-F3EFCBF6673F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612A616A-ADAB-49EE-9CAB-BAB191C3BB6B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E1525863-2D46-4188-8010-EB0AC25D135A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9BE69E4F-4428-4306-A2A2-07B48FCA5622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A4E99043-CD7D-4C0C-8D47-1FED6760FC6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AA3DCCDC-9AE1-4BB7-96FB-F7B3DF35128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04756029-B8D4-46D1-B2AF-A4A325B1793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316243D5-148C-4026-9793-CCEF7C3C5818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F154BDD3-68B3-4DA5-88FD-D9CD84E2EF85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07495867-6D6B-4213-9C7D-45597FCE263A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E381A04A-548F-49A8-BFA5-4F6DE528FBCE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37FA31AB-E32C-447A-A233-9034392618CA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96B7B661-79D5-430F-8155-AF0F50245BE3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D901FAAD-8865-4925-AB75-05E51F0523C8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B6250032-7F73-423B-A373-F80775A1DE09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6DA67892-8E49-4CB6-811C-98A75D1D3A80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B7AFFC6F-4D65-4541-B0CA-8024A2B9F36C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555EDD61-6754-47E4-B7CC-22EF88BCBEBA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0A232A42-1F38-4EE0-AD56-AA806AF18F36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84717F2C-ED0B-42A3-A52C-3E0672BB5819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F496E882-0C32-4A12-B941-0E308C1C06D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3CEC9055-3FCC-4EAA-9CDB-CEF9B7398ED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EC1AFD49-9EAF-4AD5-B288-4BDB23B3887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B579B2BB-B30D-4759-9FF2-0D83932A8F5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7945450D-851C-4B4D-964D-9B6EB23AF7D7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B5223C6E-5CA6-46FC-90A0-E765B616F84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6742F062-AE7C-4B15-9E73-81D0A2FD186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D58776EF-3B8A-466E-BAD4-B79371C2C9A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0DE02CAC-5EC9-4122-81EE-B14A5C6B3B6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15AF5847-2CC4-4B57-A827-2A575914F22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479960BA-F28C-4FE4-AC73-A5B1F41ECCA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5F3EB8C7-5261-42C4-AC04-FD301E8621D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892B660F-1EF0-453B-87A1-3BDB24637E4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524C7029-0E83-475A-8278-57681BC9BA10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689FF34B-8ECA-47C2-97C1-DC3D5996E4B9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D3A96DEA-AC0E-4969-90C3-40A0B30B27FB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D9BAB4F9-4079-414E-874D-741E829CF3DC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988D8ECC-93C9-49E1-AE9E-B9B2DE373E65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9317894F-FE76-4593-BFF9-1748EECD66F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34C0E3BA-36EE-45CF-B68F-815117AFF7B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E0745631-16C6-40FF-865A-0A001078E17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4FC4ACF2-DE79-4AF1-80F4-903F9050FDDB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CCCACA32-48B6-46C9-843F-FD1B0D600475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DE578B88-E31E-4A7C-81C0-22061A0A8468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552B87FB-A681-47A5-A836-2CE45FF04536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29147C90-6ACC-4217-A0A5-796806D77A78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EAB6356D-A4AC-4FF9-AA97-DBCEDC2AF5CC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B0023A21-8C56-482A-BA8E-36ECF8BC80D0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F621B30E-3471-499F-A3C3-E632134C374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8CD4213E-FEBE-4B4C-AD89-9602D014263E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F981776B-B424-4AC8-AADC-03113F4CB987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DE5F0FC9-AF07-4E0A-AEB1-6DBF57046654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86A79158-E61D-49C9-A25A-C1686EBFC7E3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4A902757-3C40-4CC0-A66D-030E0A76C27C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A74296C7-E87E-4DD1-82D2-2C47B9647B8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3034CE28-BB91-4CF3-8091-A3D6F80A2A2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7489DF6B-4650-4151-B896-9E0BC82F497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89432BEC-8717-473F-B942-B9A51A66B9D1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EF3C3CC8-DE68-4723-989E-0BD5C55872B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387A63CA-58D8-4E8B-8C4D-3227B313506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A514A0A2-8910-40A2-AC18-0E21CBF1AF7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192EA625-2D38-4733-B762-49D8295888C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9FE6424F-76BE-49C0-878C-DF0581E1092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0DDFD1A5-0540-489E-A519-BFAB7F5E0E1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F29DC78E-0D4A-445B-A6EB-3FEC8DDD2C1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8CAFB634-1C20-4230-855A-0A6F479BB7A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9A8B3261-F4FE-48F3-A313-7CF95289E31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63F28518-FA67-4A11-B849-AE716C44DA36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EEED4112-BAA8-4058-8DC0-A0DED789A7FC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16F0C974-3006-4D47-9092-ADB802003521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B2601C42-42DD-40FE-BC11-7226461664D5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F18E093D-1275-44A5-8774-BD6E06ABD4A5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F4AF8817-4E0B-4225-B874-C3A082831C4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773E396D-C8F4-41C0-B50A-768D4DFDC2D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42810DB6-D114-455D-A447-38A5C300393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3B79DD48-6CE1-4BE4-B1B4-3102233E92BA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45B97738-0215-4F27-BAD8-A6D0DF21D33F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78BAD64F-CB2C-4179-933F-969770F73654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5CEA383F-63DE-4A2A-9378-DB01B664DEAD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B6C77BA0-FA73-4223-8CF7-D2E1626B275F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2518E466-D361-4721-B260-FEF3EB50910A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C2091BDE-88A8-4A46-AFD1-32DD701DFF7C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D62FFBB6-A635-4B35-8067-34B1D8BCF983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1B9FDE6B-7666-4C8A-823B-ADEB1D8CEDE5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BCD57CE5-CA6E-474C-96D0-9C1E71EB5E24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C7EB499A-9052-4265-86AE-C4D276079205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E2FFCA8B-96A6-45CD-985C-48D9493F4F77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3BF0D45C-8D20-4FC0-BE5E-FE8942217250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A57E68AD-E477-4AC8-90FA-F8BE5374337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A5DAACA5-72A8-4BAA-A0FC-18AE2FD5896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4055E432-3190-489F-9BF4-F789D23798F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0DEC247D-4EDD-410E-82B6-44AEE16648E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BFB5BBAC-8587-406C-9BB4-B5D2ADDBCB6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006FED92-6C64-4BCB-A556-B256D82CAB0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7D97852A-8CF6-4EC4-9D09-75E5A049F49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8A87E809-ED70-4807-B789-3DEAD32F16C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94A9F870-C6CA-4A0F-8DC2-8E7E6D4F8AA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D108FFA4-8605-49BC-A2A6-5CB318DF8E9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0C0E15F9-6982-437E-BE66-F63F5F80952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F833051C-2B49-440D-8988-96FBDAEDAF2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6DD48C4E-62FA-4CBA-BA22-342655292BB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815DE508-A524-44D8-AA0D-8FFE8A3EC57E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2C337172-262D-4C99-92FA-DF1D691C32AF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670C7DF0-6541-4BE4-829F-48A440737B69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76D5A799-4666-4316-BD7A-D63A0F99A6F5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ED91E72A-1864-4AC3-AE90-D530DDA3C03F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C5C0D295-E5FD-402C-98FE-3461E6C72DE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24B5CF5F-52AB-4D00-AF70-36A10DF4C27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764950DA-67C2-4238-A48C-9A16AACA306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50EE0790-5B4C-46E5-959F-E7A4B6D88FFF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168517DC-8885-4643-A971-48EB2D2569F4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56D807AE-1D2D-48CE-8AB5-9AA857810440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315264D6-3C63-4203-8D41-8624C9C2ABB2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63650C0E-43A4-4E46-927E-1164020F4A47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1EC08538-4B26-4794-A231-CF4B3E9A3686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784636D1-E974-4832-8075-B1485D4E1327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0AEE45AC-AC1A-41C9-A329-68C17B4EC1AC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6E96904A-294F-43B1-B0D9-9904EC772971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97B92D60-34FB-4215-A6B4-5A2524A3750E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5D01BE31-8A66-4C02-810B-A10212DD8D77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6E82DD41-18C5-48C5-AB72-EC6DE4DFEB2C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336B475A-2244-4ABF-99C4-5F9396A059B8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7C4949F7-3383-40BF-94C9-5CFD0A84BEC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777254DF-007F-4F0F-A449-60777A1FF00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30BAFFD3-3527-472F-8754-9A09AA2AD12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8E4C5E9B-44AD-44BC-8ECF-5D5C71BBFEB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BEE8770A-1051-4642-9927-E13FECC755D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8FFF2D83-2951-46CE-98DA-1E9B07D1DB3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49589A87-15CF-4613-9377-42789ECA3C6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ABD4297A-A72C-47EC-B6B1-BE7BF85DBDC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87A4CAD8-5489-4C1B-AAED-F9771A2CF9C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88395153-7F05-4378-9C6B-8FA7A6BB02F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5196151E-456D-442D-975B-78BBE430C95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DC1AEB79-6B10-4C68-964E-5925A5EBA72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654FB86D-C703-4DF8-9125-3B22C671256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9CB98694-F755-4C28-AA06-75113CAA6D77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17C87E74-742C-49BE-AB3E-FEEEFE66A21C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51477F09-FAC2-4857-BEC5-1F140D4C4779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B1A1A09A-1220-4CA9-A06D-9CB4ADDDAA0C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1854D2C4-136B-4911-8B60-8DFB882F4A2E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5604F2C6-19F5-4061-9CB9-80452EA54A8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47142793-A0E4-498F-BC3D-E0A530DC67A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3A9EE754-3D0D-4EF6-BABC-A3EC613769D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D1D3C155-38D5-4CA1-8A50-9A1528BD775B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9041EFB0-84F5-40C0-A736-4F562C838753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23779F43-353D-491C-8E82-50A2EC289ED7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A8466123-70BE-4AAF-B45B-54613F39AAF3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5B23B66F-AE0F-47DA-9BBE-B71E5280FD1C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B4B77FC6-5632-4CCC-947C-A1EF2A5C0B76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1BC00444-A201-4329-881A-808D0F4A4899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7F1ECBAE-CDCF-459B-88B8-0C19EF816EBB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2DE6E46D-79CC-419B-8242-935746BBE873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AC5A248E-0A19-425C-BBB5-E080DEA2AB1F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D3DA7B60-800A-4AD7-A6FC-73682A313AF5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B764C80D-5FAD-46B4-81D6-F83338F0A73E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7B8D3418-A617-457F-8EAF-F48E611290E1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93472179-FC88-4558-93D7-97B7D3996E5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D531238B-8EC3-4343-9DEF-973826B2AA8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E0172F16-841F-45F6-985D-4B3F39444B6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786C0DBB-9A2E-431B-9036-62FA5A24E659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183359E2-76B9-46A5-A6B0-6DA7B1937A9B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0CEF2FA7-85BC-4066-A8FF-DFBEF68620F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7D8381DA-038F-4776-94D1-CC77314FF65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7EBCAAEB-DA6A-450B-B466-F4D49AD4E25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D3E960CD-BD9C-4986-B5CF-2C22D28928B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22000F6A-5035-493D-BC7E-47DCEB11133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2BE43FF4-6A81-4EC6-A621-2EBEE57611B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67D2CE9E-9A7C-48F8-8F06-8D9EF10C24C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273FEA3B-E61A-4787-BDE2-E8E9597FFDA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CF5AF54A-E281-4267-B5C2-89636D20669B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62804784-0F97-48FD-AAB6-CDD314664231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AEB6FAD0-B235-4F20-83A2-62EEB1CA4C28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854C0666-D596-4AF2-B908-CD40DDB9CCBC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5DB1CF07-A680-46A5-B975-B47584A9F779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A67CE3C5-A3E1-4DC5-B790-EEC92ECD959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59A0B364-4489-4B71-BDEB-6DEA98864EE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82985911-5D29-4268-8459-01A9973C4CB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4AD785FC-49BA-468C-9D81-B46C441FD582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156DC66F-BB6D-483B-A464-18D0101EA2AB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DF0D1EFF-433E-495B-894E-713F3F7E6C34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93EF8669-72E1-4484-A9DC-E154866C6E11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AD836975-0FF0-415C-B4F2-CF6AE8283D8F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075A36B2-BDE6-49F2-A408-5ADE19C264D0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37C659F1-4183-4A84-9327-404282C97DB7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5B07E76B-9CF1-4212-9FAC-705314F0AA3C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DA362E05-0C5F-4C7F-9B1A-DE9CD946BD1F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03E80566-DCDA-463A-9638-02F0C8F07A6C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E993AEEC-782D-4FFD-8620-3599011A9A39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1D4166B7-0A82-40D6-9954-7EBBC43A9573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C090B92B-8BAC-47B2-AE44-E94B04D3A2EF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16E65765-31C4-447E-B2CE-7CDCCD8DA22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AE7A3B97-3420-4DEC-AC3F-8AB6DC342DE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C8A8292D-B6E8-469B-8156-6946E5076D3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2A37E7C3-8087-4D15-87B2-03B529FA6F08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772BBC73-C3CB-4403-9D5A-317C0B2C67B0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D57F1C16-2C76-4DEA-96D4-8337E262431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DCFFD8C8-9890-460B-A453-F3D9ABA1383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0FD645AB-C22B-4F2F-91B2-66DD054C010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EFBAA2E1-FEAD-4CAC-84B9-4997AD0EBED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20DB7039-B1A0-4988-A30D-EEACC38E59B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CB2F96A5-EE13-477F-8E30-2A825819556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97954CA3-122D-488F-A2FA-0F6452FAAA2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137A859E-F003-4A18-BABA-289B8632CA5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A239A4B8-AE75-4B04-AFAF-B6DA8191AF83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C5B167D2-9012-414B-9311-F50505643E27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1C8A9F17-D8C2-42C8-B90A-BE0C4D4DE2BF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8F4D6C2A-C134-4E8C-9DEC-ACA67C5A236D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62F7F3EF-FB87-44CE-BBDF-26EE82B1A943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62D1C3EC-0A2A-4B62-9647-691EFD19906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7FED51A1-87DB-4AA4-9751-9973B52C78A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7804AF78-5749-4C20-ABCC-57B95007EA7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A162CAE7-A4B2-4F52-B492-254A7FEFF978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0F7C433E-65F3-4AAC-8403-078496E2BB35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5F181374-5020-4DBD-8255-AA41EE9E6131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381CA5B6-7FA4-40CD-A461-45681035C0B7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C13C0C98-EE8B-4C12-A1FE-E8F20229680E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F4646397-B38B-41E5-9E37-94B34127D5A3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86882A15-23FA-4055-B350-0A6962FB8B05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CC60ABB9-97FC-4A5C-B031-5FFFE76B94D8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3088B67C-E4AD-46D7-BFDD-5EE0A0F1D3F7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431B952B-E6F4-4041-B059-4BE1AEF89606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FC37E430-AB3C-45A7-B482-244756E3F98B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187EFEB2-7178-4018-9597-0820B56666B3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29D3ADAE-1B74-4AD5-933C-834C34BAF8EF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DBBF649F-3640-47F9-B841-7B57553E9D5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B6D8B0DC-1377-4EFE-9879-2845854BD04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5D14E779-9B88-47AE-97AA-119664AFCC5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055E0300-7F69-487B-8CF1-FACD502DC1D6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842E939D-2AD8-4640-9A01-0DD6C845DD51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ED84A111-559F-477E-B131-1A8808B357B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F8687AAF-BCD4-48B1-8F0A-11D2969105C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997634F1-DD8E-4138-8529-E2D276EB3FB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6F3AB14B-E91F-4B14-A4EE-33132279744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30CE24D0-75D3-48F5-BBFE-08E9B5EC55C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7E89C71A-81C1-4054-AF50-873CAC00057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B06BA379-D267-46FA-A50E-F04A9E08E67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AD4E5BB3-41F0-4781-9E4A-3AA20214CD7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2FEF8A51-4C4C-4A45-9481-EA197C1EDF6B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623A8049-7CCC-45AA-AD94-21895BEBA854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B86EBAA6-C055-4DBD-92F2-80F5D9AE0A51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60146DA2-6DCF-4FBC-A238-BD540E36E3AA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5468EAB1-7BCE-45CC-A06C-B5745FF8E26E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198A5991-BD4C-4D95-93E0-3157E7EEC46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4DC3F258-BBD1-4BA9-9840-442D1D36318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0F646F96-629F-40F0-B94B-02B9FA16382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32C8D57A-5EC7-41DA-8C8A-7EB6DC6A0E06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E1079AC1-7547-4B19-82B4-734529DB8DBC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30C3D466-D87F-41C4-8471-435EE704975D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E76DFFEE-9AAE-4723-93FF-42434BF21507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38EFC296-0E7D-43D5-AEF2-34B47694277B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F78DBA7C-D5C2-46EE-A546-5C0B2301D0FD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3DE6F94A-40D7-406D-89E7-9E56E0589DE3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2CA2B1ED-EBA3-41FE-A0FF-A867C7431B57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3FD8798D-F395-4630-8DC6-47E3B7015E0C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A962B83E-514C-468A-8381-F5F1B1B0C2FD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5CBB6023-2534-444C-9B9D-CD6973AD77EB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77D33BDA-6084-4B16-A2DB-30A8F61F95E7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695AD2E0-8138-4D10-A4B5-8E446A1A8C13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73400C96-A248-4BB6-A082-E81C2B843A4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9DA6AE1B-402C-4D00-B5BD-423E0808BEF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FDA12C06-22C8-4D47-99A5-D9BED796503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86E3ACBF-180E-4C15-968C-B7EBE4D8BB8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1EE923B2-0FBB-4AFE-B6AB-040459ABFC81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E4855860-7655-4632-8A5A-6843D9CB340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A63D87C9-34EB-4591-A15A-30A08E22371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EDA19AD9-FC01-42BD-9677-CB9C72ABB5B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7F788A91-C984-48E5-9EE3-F88715CA4B7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AACD428A-5DC1-4332-8885-9864198CB4A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966B7BD4-439F-4C2F-9301-C6510AC39B6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80DBFC84-2EF8-4498-B68A-A699761D300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D8A77D51-03B5-447B-A312-EBD974C5E44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BA9C0EBA-4964-4972-92E0-CA716A690B15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E2E132B7-4054-423A-A4C5-9DF3E18CDCC4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BE7FE5CB-C369-4604-84D2-95F52B4571E8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1286CDD1-C8CD-48E0-94F5-AB2C41F22579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2F74B42E-04FE-41C2-A283-55EDF96763C5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376640C3-F792-406E-95A4-9232B7ED59D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0EC40866-FC02-49C8-B386-8DDE843B142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8E68B427-B18A-4660-A407-0F4211B6A64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D884D6DD-AE51-419F-9796-FF7BBB23715F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12E23F0E-6E31-46B3-B0B1-6A034A64E02B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3E0C4248-C12E-410A-A2BC-ED5DED37AB7C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60295853-7079-41D5-A7A3-4BB37FA4F6F1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B29F8DBF-96C2-43D2-A445-F64BA9A902DB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35444E49-1502-4862-9F2B-443204C7CEFB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CBEC59CD-AEDD-44F6-AF09-231566DF3FDA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4063E0C1-0431-4852-B074-E8853AE67FE2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E612F5C3-23EF-4305-97B8-3D8839E9A3C8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4D26188D-3F91-42B2-859D-F3DC6ADC5EB1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6F19B7EF-2E0E-4686-8CA6-4CDB0E66DA18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34706340-2A26-45B8-A9F1-6A96E03B5BE5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952A20E9-CE57-4D9A-A1BA-27948E68A93A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76CD57DB-FEB6-467D-B036-2C107FE5D83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572E1B99-0AC7-4F04-9B80-84FCC605E53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4A2F0315-F4F6-45AA-A7E6-422832EA2BA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248BFB4C-682E-4235-AEFB-072F002D08C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98630127-0CC7-4293-9D2D-9299E367F724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CD99FD70-257A-4637-9FC3-B8138A616EC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C2B159E9-2CE0-461B-A152-FAAC3AC966D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77B8F2BB-2C3B-475B-9074-509A3D191A4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6D8E507E-835C-47AE-9C47-C4D52E8EC3C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E294419D-37BD-4AB5-A5DB-B3179468510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92B61272-6271-46A5-84A5-5620ABE5D6F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75E79E6D-A177-4BE9-968F-3375D03E736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0E97A6A3-34F8-4D6E-A8E1-5A449AD4C32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EBD9840E-A432-46E5-95E6-1CF090B4D639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BD20ECF6-1176-4D1E-8A12-0B6448E82C01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54C02C9F-D5ED-49B6-BFAD-D0650E585610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0B44BEF4-0881-4391-925D-D5E813E7D7C3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3A3ACC9B-6497-46D0-BC49-FF1B21D43D32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D9333026-ACCF-40E3-B870-AD4458A3100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C3EBA178-44A0-4766-A1BD-29E0E7E1F73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3984DADD-F472-4B39-BCE0-735B8228B0D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C8E8B183-92CD-4960-A887-73475AE5544F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7239BFDC-0C87-470D-8831-1253C2AC9764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A737E21A-2758-42E9-87C5-9B4CFFE38F7E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B0DB2BDE-00D2-4E17-9F8A-88855C6B6FCF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57C82CB1-756C-4B72-8C19-CC9F29D41205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DE11834F-3CD2-41CC-856E-776C9C880843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5EFD314F-41DC-477C-8638-4C3302D87DB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E45B0D0D-1C81-4DCB-AA9B-50B5CC1FCC3E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61E4DF08-0DCD-4C15-AD18-BE6E8943D166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3CD99C5A-83CB-4797-B042-A40F97249966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81D30274-2479-46E4-B7F8-4BEC1C264849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C4F45310-8F4A-400E-B93A-2999A0521F6F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40EC0A49-B7FC-4AB6-B202-28001D82540E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947739A4-66FF-4BA9-823E-E2E3ECA53BD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6B1D8392-ED60-4C3D-8687-A65501AA9D2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1AA8F3C0-4A9E-4ADD-AB60-BA96F60A268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7C1F50DC-101F-45BE-B777-2C16CD17B192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4B2EC600-1354-4023-BE46-008FF476F0D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E57A2B43-EBFD-466C-9224-E0EECBFDF1B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31DA5336-78A5-44ED-B222-DBAAC015A36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EC69B964-8BDC-4241-909F-F9F7E5FE0CB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AF469490-BBB0-479C-8439-362500CF58B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BCEC40D0-5602-49C5-94EE-F9857801464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AE7BF2BA-C2F2-414E-A1F9-BF0DAD232BB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6AAEA443-FAFC-4E5D-88C8-8CB34ADAC5B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25FA5B59-391C-490B-8413-3CF88C45BD0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D4527046-B3B6-4EE0-A297-5CF86B70F3B5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DF9CE8B2-A7A3-4195-A315-FE25CD37F932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3FCCDC33-5D93-4BD8-841C-142623A85AD2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DA55B6BF-654A-4E93-BC4A-974E5099D314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81FF86F1-C388-49A4-8E65-EA9B070849D3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ABA461D5-C102-45D6-ACBF-4CF43670EFE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E7356A29-6004-4C6F-A37F-BAB54BC1D3F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03201E34-9925-45CE-AFBB-8F77B9B2B7B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DE4FDDC8-7E78-4345-9506-2F76BC1F841B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127DD19F-B5EF-4F01-8E42-7F4F28F3457C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9C5C471B-BD2B-4F78-A8C5-9B4C17CA9463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FD92740D-AE80-4158-AA8B-4948457E4442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6280F2E7-A36B-4DB4-AF63-671F9CD38FDE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F90EA68B-D3AD-4390-806F-A8249C9514BC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87201608-612A-47A4-8DB4-DE541706EAB7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C68CB107-29E4-4812-AE60-24262201B77D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CB219D35-E3D8-49F2-B32C-9E36EE847181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5349526B-30FA-4F0F-B5D0-285F3F462580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4108A9E1-4F56-4BD1-9D39-0F140DB1744E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5FAF8739-233C-4CAB-AEA1-17E43C60F842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1396E95E-6308-480B-96F2-0881D5FE9703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EC21D66B-D70C-4274-850B-2ACC8D247D5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140BA276-6D49-44B6-BD77-5832172138D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1B712DA8-28C4-48B6-9103-1C0A9542665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1FF12493-A015-4621-9B23-F2AAD18FCBE8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0ABB4AF7-55D6-42F1-8329-6B37BF5E2D56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8EA4AAD8-8F34-427E-9212-9763CF084F1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CAC10BD3-B94A-4746-A5A1-404CACB4E36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D5C5B545-1FDA-46F9-9F72-79E9CC07446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3B728E7D-686D-4476-9C2B-9A5F66CB0D7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6F03806C-5470-403B-B6FA-3A786BEFDE3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33A6B6E2-4AF6-4EA9-A44E-7245D7CFD30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56628D58-9753-4591-B88A-93F16EB2A48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AF876215-35D6-47AE-9AA4-D440DBF6B0E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0853154B-8691-44E8-BBCA-3524F25CA776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EC2A3A4F-7FB5-494F-B52A-75FB41B02047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64F7B3B0-7BE7-4B68-B0BA-0C9EEAD60B48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965A5138-1474-47A2-A11D-BD9E3DE2C00E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CFEF0843-E9E0-4AD0-B5D0-47CFE3732F6F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13BD794A-01EB-4038-A773-D5BF8E8945A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F47B2C8F-F4EE-4764-A8B2-34DB56C5EDA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DF7BB5BC-99B5-4A81-AE3D-DAF2B4E512D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0F8C6746-8EFF-4CD7-860F-3466F1B4D50E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10118D41-7586-4AC5-A1EC-77EDE8AE772F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2404BB03-AD37-46CF-AE54-35AFCCDD96C4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A76C66E6-0574-4988-94E8-A99A0F19FC09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45C82420-703C-4654-9A7F-18250AAC6F0C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08104E58-454C-4159-8CB7-4B066D1AB7F2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95AC032B-9581-4B25-B9D0-39DA9E836D9A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09529A7B-63F3-4ED3-A9D2-711C7816D95D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C0E27C1C-71AA-413E-93F2-807F1D700403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1058EE53-6D6D-4059-8CA6-1BFF774859D5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FB72A1B3-4166-492B-B927-0A24A288DADE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2820C7DD-3BC5-4B96-8BA8-1632CB43B5A3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AFCF1E40-1BC3-41BD-B3E5-2590953E7B79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058A435C-71F0-4DF7-8F77-11418B6F7A3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473B7653-AD61-4A79-BCA1-39C9F66C858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F08BE80F-B067-4926-AC23-F46FDE134BB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F1AA6D9D-29BE-41DD-8542-0791E9F66104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FCE1CFD5-C587-4C6B-B0D0-B0BFBF5E97C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23D0BC5A-71C5-4F5A-B96F-2A8C28561AE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344E196B-03D1-4FD8-BF0B-F5C7996041A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43EB90E9-98A6-461A-9400-CB1F2012D81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718647E7-BFDC-48A3-B1A7-40E5BD343F2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40574F84-BF4B-4434-A9A0-A11E08E1440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B9266DB9-D71F-4F30-9A89-3FFF86E2622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203CF559-5352-439C-B77F-6283DD4A30B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E4BD826D-0AEF-4501-936B-2CB9226C537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49226826-34A4-4526-9C4A-D8A44D3F4532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588187CA-973E-4048-9BBB-8E9B1B2CAB4A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3907B086-B31B-4BB9-A3D8-ACC533B5598E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313BB73C-DFB0-4787-B744-68AD6071146C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BD511A88-2367-4E8A-973D-D32CB015FF62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08DF1B94-9F90-4D26-9B3F-E699FBAFB92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852753A7-1D3A-4049-93D3-87EB8080A60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0878A6CF-15B8-4FDD-A504-B141343FD93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60B6A6EF-CC9B-4E7F-BF74-6D3144717C79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1DE688A1-E033-4CA7-9E32-2A2D168C64EC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989711B7-DDC7-4597-9BBC-676DCADC30FF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42E615C5-3532-4281-A9D7-A81AACF7B2A4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470AB372-05CA-4C05-B22A-20453E11A706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35BC5885-8539-46BD-A5D2-61D3ACAB2D28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A2DFD167-7906-400D-884D-990D40067F4C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89EFE0BA-9DDD-4E06-A605-C634ED41CE1B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003CC4CD-F290-4C7C-8661-E15F7BEB9E6F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6C456E79-DABE-4723-B712-679788987F14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CF305538-7581-4E9D-9A4E-F467DB43BF98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821BB9F7-B6F3-41C7-AF84-3907AF8949E1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1E5457E7-A2FF-438B-8EF5-F6BFAFBE0B9D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62719051-5A93-4CF8-AD5C-97D35F9648C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74BE5567-9445-4DBD-8104-779EF7FA3F2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3142AB13-D2F0-46B1-A7AE-E5CD93638E1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5BDB2242-ACB2-47D5-8AEC-2FF1D68D22BE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76AE3071-FDE0-4F94-8E71-0BA3F44E20EE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09B73020-E84F-43A9-B68B-E34824ED444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99165994-4D1A-4B89-9970-5B3D0E37C13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16753F89-DDF3-4E8A-9B9B-141FF466928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FCDA50D6-F677-49FD-B89C-F4E161F90B8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E6143C90-AC58-4CE3-A195-D1275DAE2A1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91FEC750-AF96-4713-9B79-A4D1E67844A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ACB8EFEC-3F82-41D6-AA33-F977E4C1D94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8C274689-6AF1-48FB-BF9B-911B15F0184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10BB9582-3B8C-4CE9-9F70-3FF44CC1FC31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00E515E7-B195-4496-A069-450254CDAA3B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27FD18B2-3F09-494E-8B6E-9A3B1CB4C5CA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7026192D-DFE2-4ADD-8C2F-2023424D1A49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BCFB0A76-98B3-4458-95F9-60771A169B12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DE520065-FB03-4D23-9609-584401A7FBF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9CC732EC-3920-4D46-A929-7F34957F5B6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DB40A959-7D90-44FB-A0DD-C41BBCF8B93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0D14999F-DD6D-4A8E-B744-CF9B1F5A3738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D13BCD13-6741-4CE7-8D86-5B5AEBD50D4C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A31DBEA1-B2C2-41D4-8C41-501662BFB0C2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66806140-0C29-4E38-B567-FFB155E6550E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AC81EEA5-A15C-4DFE-B57D-11D33AD1D70C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5788F90D-4FD5-45A5-A040-1CB66A89ADD2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40B26538-97ED-4CF4-8978-8D676DDED843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69A7BD69-8E49-4E6B-9189-178AD5CBAED2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EDFFCB43-FC99-4146-BB49-3194C1ABEF9A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CC444C8F-2A49-47E2-B6A1-8ECE062D3D5C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20235DE3-3F58-4C2D-A0DF-C3D2F9B8E71E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6C02B2A6-BE3C-459A-9113-0E4EA0E40677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7DCB2FE7-F8C5-4774-BBEE-3C75D49864D8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8C77BA74-EA03-4D4A-AA47-8C9B5E813C7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E038BA45-BB66-48EE-A6A3-071871D6E37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C27B337A-247C-4607-83A9-30D85FA9C72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28A43C41-DBB7-43EB-A194-BD5F5389F36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6D4BD85F-8DD9-4A0D-B24E-239C179752A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B5A1C11B-7D1B-4901-B879-A621F31565B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2C5C8E00-C973-42BB-AC0D-A29DF4F9FD9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F28D5425-E6C3-427F-A3E4-C7CA2A9C177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B421C1E3-98C3-461E-B4C9-788A87F79DA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250DF40A-6BCE-4DC2-B0A0-31775CFCEA0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BCBCD04E-7EB0-4DFF-BE72-1105F9CD1E4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159AC29A-FC5D-4562-8166-0831CD289F8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A53D9D18-A128-433E-8B15-B5DAE44149E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21B14BDB-7CED-41D0-AF1F-D872B943EBF2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358B5FCE-01EF-48C6-903F-8828F5D33F2E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6E46A813-ADAB-4CA9-A45C-67BA89E20BD5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C294862D-076D-4635-985A-551D8E44F87F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2E251611-A163-4C38-8E53-25573CF8629D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D7D1F42C-F1E3-4666-9BFA-33B13B90B9D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401AABC3-2960-43C6-91C4-01ABA229F43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E25AEB9B-2B23-4C55-86F7-8B5C0F298B3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3BEA9619-35F7-46A4-AAB2-6917B266992C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664063D1-1E27-4F6A-B964-06FBD73A77AE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32C4226A-75FE-4165-9C95-E8424B015B35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7F711AB4-764B-4A59-92A0-B3214C356C69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682D69EF-4BA7-4AE3-A451-017EA189EAC8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CBC15F68-BDDB-4238-989C-C39500894326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721671C6-0F29-4319-A08B-045C71E90430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B5F18FCD-7711-4AFA-9D6C-CE6E9F8FF149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DDC72C82-C82D-4E31-B483-D00E4DDA22F9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B27D70A3-9554-491D-9414-4E764A122B13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C0E5D5E2-291C-4FB8-AF5A-C1D37E33E836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0378B4C3-EEC7-4AC1-A13A-1E70497CD197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EB82EA52-9B7F-4B83-AB9F-4ADAB357F94E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0E97BE19-45DF-43AB-8E69-D08092EF5D8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98337B5A-42E5-4951-B25F-52FAFA33595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5B1320FA-4F83-4783-B1BB-0B895B921C5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67263A68-F593-45A3-8CAE-FDE34EEF450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F2F4C79C-6AFC-410B-8EBA-9AC56A13431C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1B3FFB7C-95AE-45A9-9AE5-3665E9CB6F2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A9FFE4D5-FF67-4D52-85D8-BED16DC3990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4D3E552B-73C2-48B4-9BC7-36941975213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6ABE6BC1-AC6E-4846-BF14-52FEC24B29E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40A1B62A-A9BE-4E90-8EC8-5F61C5DD17C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4C8AD260-C031-47A3-8DBE-00573A4D6CE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D58100C0-546D-44BF-BCDF-CD75AB83039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65BB0F41-CCB6-4939-86DF-50C39EEBB7B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0B82C3E9-F68B-4927-91CE-9E40C0EEE618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3CD57076-EEFE-4AF6-BF5D-1FEBADD316E3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EF1C4096-1142-464A-94B6-8D92CC0062F2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A0443D8D-C113-43FA-A152-6965FEEB0F94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F815CE4C-E042-4C61-8378-E2484BEC1021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52AA8264-CDB4-48F2-9067-B1D18BD2A44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23364EA6-638F-4A18-8C5F-E856F33574D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9919368A-9BB3-4D28-94B6-F757E0675CF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645CDE24-5EC7-477B-88D3-A2D415E0225A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BDA331FE-BFBB-47B8-A8D0-E18A6E119116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105210B1-BECC-44DC-B200-98C1000B1222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83B28257-94D1-474A-8188-9A2F70879D75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091BEC55-C235-4405-BACB-1D83E6774D84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E529FE12-FBE2-4B45-A8ED-0D6CAB4AD279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BC1D39BB-3FE7-4478-93FB-D6997C17FE4F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2402A32D-B498-4A41-8BDE-72775A1414E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C5C6109A-0BB5-4932-BE1F-663A879328D9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C872333E-8775-4E00-9C14-629F3A354564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68E4C2D4-EDA9-41EC-BD94-FA56128A2E73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E93F09A8-2B25-4CCF-BD33-C8C6A9AA006C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D9192C65-441D-428E-A67F-92C52CD2BC1A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4A2375D1-0B12-493E-9243-C2A54FA10EE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DA50C964-D72E-4821-BAFD-1F92CD99C1E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32A2C383-182B-466A-9927-2D41FC529C9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016C1EB6-8D72-480C-A8CD-4F69B6C372F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65FCA391-2C11-4480-AC46-7D218E8D2A68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096E120D-897D-4EDA-81E0-85369A13CBD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0D343D71-9B71-410D-90EA-AF4D5161380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1DDE6F1B-4635-46C1-A1F8-835C98F12CB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971CC46E-29D3-4093-9839-3054FC51A0E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35988F1F-0A8E-4946-933C-0E607985900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3149B50A-3212-4659-8E42-EFEE5FC0623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36E09CDF-B7B2-49EC-B220-F5BB9C6135B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C9A6525D-ABA9-4FCA-A753-5A78FC950A6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575F03BA-16EB-43DB-A408-51067EF38725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3B42F70B-E52B-453B-A864-F81201AD6730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9A440DF0-2361-4DCD-B98A-EF101DDF86B1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0E74131C-BDC1-46B7-B55E-06E46A55FF95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1791B4B2-4D41-47A5-AE69-5311342ECEDE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51E4D683-9C9F-417F-8389-B05712ED793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BD6CD24D-E975-4FC9-B070-9C836C38BE4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1F9832C6-AED1-4E1D-9039-7705CDBDDCF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8E8210E0-0878-4655-BC60-87BD78702851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BE1BE2A1-8D89-48B1-856F-C993550D538B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BF0C9331-9D74-4F16-8E70-F4CFC94E80D8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8C99ADB0-F768-441C-892A-CFC5DE5AE29F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4BDD4CCD-4CD7-493F-9947-51F2951B232C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F385ABB2-82C7-440D-80D3-CB031D5B0077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71A90DFC-49C2-4D2D-92C3-2DB242E64A4F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2AA77559-A4B0-4D19-AB84-702C68540224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EDED403B-F7B7-4EF3-94E8-3F20AB03580B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9351C035-4C6D-453C-AA5B-1655AD953A4A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900B805F-85B6-40EB-8BAB-2C0C743547C2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0A2490BA-8787-4878-9A05-E5FDA2A73CF7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7FCCCFFC-1731-49DA-B1B8-4D98443E65E8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CF75F3EC-589F-4785-A0B8-6C248679D8E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9B2ED230-F52E-4EDB-83FC-1EEF209C43D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D795F20E-5B9F-43AA-BE0A-956F8ED7583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55821C18-07EB-4F5F-ACAB-FBEC8D6156D1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16F5268E-E116-4756-9695-4E2DE71215D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346EAC4C-F1DE-4838-A937-6DC35160E4D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C8070B1D-E7CF-42FE-A786-1E8C01EBAC6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1E6786B8-501E-46DA-A0F8-887A2E4871C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B775171E-7BE9-498B-828A-CE10D3DFA31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9DBBD0D7-F370-4550-92E6-7DB8DA96928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0355ACF8-0AEC-454B-9A68-99F8AD2AB81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18A544CF-DBDE-45C4-8121-2FBE20B7F14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E65CE64F-A8A6-47D9-9747-ED959D6ABC6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AD389E81-81BE-4002-B9F7-29E55355292A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4E24065E-C2CE-4F8C-913F-8638E722CF67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4C3DFBE9-34C3-4432-A7EF-152EC458BEA6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453ECAA3-F6E2-4470-ACB3-E8EBC1B542C0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67469B07-823B-4914-AC28-8E00F9F41637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ECBFCC41-449E-47CF-9EAC-D59F4E132F6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A41CDC37-72F2-432C-8E28-11E96E78DF7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CD139EF3-6472-4361-9C75-8632FDCB856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35AA435F-06CA-4179-86EE-E581D84BE1B5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90D7A715-B232-420A-B0F8-7608EB82E7B1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2D071EF1-1178-43F5-BA70-4B2DCD74F37E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1B0B332A-46F3-48B0-8DF9-6D0685CBCF0D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99AA2C81-9AB9-4EFC-8F7F-9415FF113F71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EFC0245B-D148-4C0D-91B2-BC73CFE677EB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32877287-B469-413C-A8EA-522B08FA0021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DE5BAC87-DC80-4840-93BB-E2C6E175E11A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82701272-026E-467F-94B5-430D5EC64B1E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38B6E870-3433-4BA6-AF63-36019BB1AE6B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3D17001E-5565-4354-8860-B04B3CF3B285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CAE359FB-F644-4761-BC88-3FCFF8E7EFAA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C50629EC-1A7E-4E12-AB0E-FA0FAA7A19F1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C36E7A9F-2352-47A1-88CE-77588AB23CB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77F92B6B-52B4-4B01-8907-3CB49B75CFA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FDE50A4A-9CD1-48C3-8469-DFB0A6F542E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FBA5AA25-B661-49D6-9355-E62909DC4AD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D220B9B1-D22D-4ED4-9859-744693500821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976ED8F0-72FE-42D6-B30C-AFD9BF1D17F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12BFDE91-FBEA-415E-A3CC-D7A923CCD4E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7CFBF2D0-20BA-4AF4-B3BE-D560748163A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C62FAC8F-F7C1-460C-A286-F29C8D08FC5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754EF413-4B60-4A0D-B68D-14E525592F2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C859D43D-57EE-4144-B885-144DB3D600C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89300FA1-B3F3-4803-867D-043A5D6A73A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85B9717C-F9EE-4A2E-97AF-8485934F5FA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658E34CF-E8F8-4107-AE05-253D8E690EAC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917B285C-3ADF-4D26-A8BE-74685DC00188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4ECEF9DC-49C8-4BB9-8014-DE1A16A655F7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CC583D50-B70E-42D8-9A51-C48CF2452A63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B1192A7A-5116-4103-ABDC-88CD56BCABE3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73AEAA1B-7249-4638-B011-4FC480A572F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A861D672-01C9-45D6-B1E0-0040B41BDF4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4D2B8FE0-972F-4CF0-B892-FC823808D4A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CEE2CB1D-AA92-4356-A7B9-9C5828C8D518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51A24735-7908-47AA-9270-749093F58C7A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9CB8B752-025E-40D2-B3C9-A0749A1E069D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7FF761C4-5227-46D5-89AC-1D0C09131D30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642036FB-5AD0-4AD5-8439-3870D3AB5901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C0BA5086-B322-4896-BCA4-66C12D865964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0BBC1B05-A6D3-4579-8E92-DF354B34C6CB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FC9830A8-D1EE-47B1-B9D0-E331E9B4C626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8531337D-2F5F-4D58-BF78-EC3A47999E66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E1B66968-BF1C-4B2D-8BAE-64C82CC0B019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9775626A-FA93-42E3-9F13-625A6C32F6F7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386EF354-8E0E-4FFE-A261-B90DD6055415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5B3FF478-B5DF-481C-A3E2-EB56A8A7E66D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B939DDA6-883B-4236-9E12-BD5BA23CDB8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320592FE-F76A-46A2-90D5-E9C8E0D8D92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DFB23E42-9296-4454-BE99-3DF2816CA5F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9A30A20B-B2B8-4B5D-AD9A-17A4A4F3FB5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679FC132-4E4A-4812-BCE8-AF476F6BDD7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6559B100-A2F5-4CFA-A84A-0AB9175444D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0BD894B2-131E-47C1-BC56-AD5663E8DC0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FA4700F1-1D40-4170-80D1-D230D559BA1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36853751-DE84-4F64-B794-76F601527E8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D9E98FA1-8ECA-443B-9059-F49725F3351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7CC85FA3-BC30-4807-AD7C-B6EE0D8628C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CDAA0D3A-ACA2-4B75-A0B5-FDC6B871BA6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D53037DE-040E-4F39-B2A7-3F0DEE863C6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1A1D71E5-BE86-4D05-9CD0-69C0FD9FA6DE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AB8142FB-D0B4-41D8-AAA9-FF59D3CA0C6C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0CA26012-311E-49AA-A849-8237D873B843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042F943C-59F6-40F8-AC0E-8ACC037C92D9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963705C5-068C-441F-8EBC-AE7C244A23B5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354A20A2-AFF1-4C52-A06D-9866694A33D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19576BA4-073B-4436-88E3-8136A18EC53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9D7703C3-3F6E-485A-A2DA-13318C1238A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64779588-0B50-465D-8747-59922E4250AE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24CED25A-095D-4ECE-8121-E4D5E1FCA8AE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4E7C92A5-E0C5-432F-A314-DD2EAF290223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6231CC40-7F06-4D63-8190-B500FC50DAB6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2EB16DD4-6DCE-403E-9498-822D0BB98C23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1336745E-E5FC-4C3E-AE06-594C327C0506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F85BBD8B-1224-46EF-9404-7043D9CC8EEB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59C28AC8-A071-49EB-A152-29971AE7DEB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B5C4BC91-AE1F-41B7-B48F-75B3700F329F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4501097A-2BAA-443E-AEE4-75EDE48DDF4B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18689D74-E42C-4399-9773-5CA3E19EC3A8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E1FC9ACF-FEA2-4B5B-9600-8AC6697A9AC6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E173408C-3E2A-4352-A69E-EF97E465D640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7D0220B9-0895-4535-B2EE-3EAED9ED9CE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1007F183-F15C-4787-8B3A-7FC9EA1338B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9D026DA3-2748-45D0-9F46-BF7ED2B85FA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D5FCDD80-0AC3-4319-AE45-899AC5868FB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9DBDE6F4-9743-4469-945F-A0B751B1B97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30329AC3-3A0B-4E51-8209-D55C5F1DD5F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B05B71F7-424A-4BC5-8316-F7A207A32AC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EE93540B-816C-44B7-93B8-77D014697C1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11B82156-F2FE-427D-964E-CC651ABCA2B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5D0A630D-E6F6-4075-86E0-D4F00281311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82CD9196-EBC6-4550-A8B5-5A3BA7C35A0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985DE225-A16A-4B3F-AE30-D8772BACC5D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E6EFE314-DFBC-4934-8833-7EDC3EC2127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F738DC66-8A51-4D14-915F-827CE8FE3D14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4698547A-3086-4265-8E2B-EE256CC86E2A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FD2F3764-0B08-40A8-930F-C2345C13211D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97B23809-C0F2-4230-9A77-13A4A213B9C6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9766289B-9EC9-467D-A4DB-86A8CE393E0A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91C38D6F-C172-41B1-AF6F-93715AB6731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FA8E54E2-99DD-497D-95C9-86BBF0D5E52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B4DEBD26-1137-4B1E-AEA5-5661E89FA63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51EB4B3A-7AE2-407F-8B7B-0A861B03B751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6F6A73ED-0070-446C-9E4A-D3BF95DC7FF0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54783774-2763-4D3B-A37D-220BAFB63C01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33D5C2D8-D590-4CA4-B897-76B93894A89C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09ECAA71-0FAA-4F8E-B8D5-041D0E55DAE7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2D5F8540-86C6-4A43-B18D-D3DB29F04D75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DB97B9EC-968A-4D6D-BE4E-CA3BEAAA05C6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52C1A0E8-BA85-4401-8360-6002EE70544B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CDC62B4A-1DD5-4017-BCF4-3780B135F16E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31A1FD4B-AA64-484B-B88A-BD23192DD3B5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B5251D96-C189-4068-8FE2-D70204C8226D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DF9737A9-F25E-4C1F-834C-8E12442CF77D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C3CB26A5-1257-4C07-B6BE-0740D74C8EDE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44026099-9504-44D4-95BC-AB1E3F4C180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4D28B7EE-5F02-49C6-8201-67D2D1B2C01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C5C06F8A-1EB2-4619-B819-B02C808119F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C538BFA5-8611-48E8-93BB-FF38E33E87D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2612965F-8870-42A1-8726-582608235B62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84991EC8-5D38-4365-BF8E-8B85EA0969C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2E7ECE85-71A4-41DF-9E9A-E3700226FF5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A59A87E5-FA86-415A-8333-AB53DFAB755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4FF1D190-4EEB-43A2-9170-D3D311D73FD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7410F50E-51AA-48EE-9911-63FC04A78F6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FBF10149-6689-459B-9AD2-54996C5C681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D677B5DF-1B12-43D9-ADA9-F365394B940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0BB7C0E5-7601-4C3D-94F4-312B14EA5EB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AB650DC0-A0FB-42A5-9FED-D51927CCF7A7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2577714F-3AD5-4236-9FF7-F8F9029F5729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F45E699B-7246-473A-99AA-30EAFDBFCE42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6D772440-2A56-45CC-8B3B-891A594F2DAE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415922B8-BC16-4CFB-8877-EC2CBD416173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C5007673-BD95-4899-9977-873EC23E674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B3312D18-8EF0-4E2E-B633-7EC8094D08C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41C5ACBA-5A0F-4C2A-A556-29F6DF1FC5B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CFA129CF-F1A4-4319-80A3-FCE9CAF56069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E61C0A82-77E2-42B4-89A5-9DDCA209C3B5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125E7B83-42A7-4EDD-847D-AB06D2618471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5E10BCF1-031B-44F2-9C67-F6FAAB0B1DFF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59AC291C-4C23-42DA-88B7-914389056924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7FEA0708-25B9-40C6-B27F-721E640E2E67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0D8F0768-6980-423C-B319-BF5718BE341D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43675EBC-C691-4156-8308-1A27CCD925E8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A8CAD01C-A991-44A0-9EAD-213F33C0BD8E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3B25389E-B059-4313-A050-EF9F5588B439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53BFFFFB-C1F6-40AE-9404-027CEC77326A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52695D05-853E-4B2E-8515-AE88A99E64C6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A6929223-259E-4047-859D-63FFE2C74846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40B568DD-EF6E-494B-AB5C-3A75C1D5ED5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DF3B9D16-2FC2-4BB3-B023-13C07C07A76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15CAC516-579B-4C85-AABA-BEAE068B968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00019A2D-5B3A-480C-91E8-95606BA8B04F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45BDE78E-ED10-4FBB-B34C-1CE381DBE39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5B05F799-B5B1-4D4B-AF35-7D3658F3B0D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2E4C3C5D-D36C-4FFC-A478-0669F89765A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7EB12C33-431F-439D-A935-E80E5F01065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94E49C9E-D4B3-4C49-8945-364597C6E75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E64392BD-116C-49DD-BB16-D8BA4AEB23C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E3182380-0AE7-4950-B33A-A52CA50954D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A7E1CF4C-E850-4C45-A62C-65A9FCCA96C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7D7C5B41-FB1E-46E0-9B74-CE095B5C5B3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D5AC7847-CFCF-4FF8-9D5C-1B81A8882D2C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19F57357-E858-4204-A218-75BE0A394437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F3FDE97E-9EDC-4CDA-AA88-9AB471283CD0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D3CF6DCB-FC3C-46E7-AC45-B8CDBAFCE266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1862B7CD-AD84-4E33-B111-11C7329FABEF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52DF5669-2CBC-4533-A2E4-178102DD88A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D70EEAA4-EFDE-4A33-87FE-56E344FCC65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D16DE6CA-D444-49E9-B444-ADF25D90829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4725449E-02CE-48A8-9727-A33FC74E1D22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A6D11582-6905-4085-A963-C3223435EB20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C7A8211E-CCB1-4A86-ABE0-E44B78F0642F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9837AA52-E207-47AE-83FD-E2AA7B3EDF8D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01BA1780-04B6-48A3-BE6B-E1C45A81DB30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6C3DE565-87DC-4268-95BA-6B5D80AD87A2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77B30D9A-AB98-4221-B91F-8DE1DBBAF343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57D47A87-7873-4695-AA80-11BF66C3ADAC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458FB7AF-B9EB-496A-85CB-9CDA0AB31387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6E0F2D65-3B1D-414B-86F0-F420459E5FE9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632ADDC2-05D4-4062-891F-E49A29D30646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EBB8C7B1-1804-4226-8FE5-4F4BA7FCDEC5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8A02AFC7-4516-4D74-96B5-7762DF97D0D0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67607486-9DFF-4F87-B59F-A0705F6993A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3210FA94-A430-453C-8F60-9CA889A08D3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9A9145A8-8FDA-4B87-A975-F8A95AE2783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C2158805-9E5F-44C6-B62C-34473116DD02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562FF7D7-63F2-4984-AF21-C76CFCECB142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8E1D61A5-D5BE-4294-8631-69D612399B8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F72BD407-2AD3-46CE-83D3-A4261AB6491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A6E70BD0-6815-42B9-ADC1-2667DCDCDFF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26182971-3EF2-485A-8284-DA4B23F2D64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B1D623D2-FBE9-4666-AB30-9DFAA5AF5CA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197A79B6-8CA6-4DC3-86C4-BD6DDEB45EC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354C6E99-C492-468A-8076-156E4508501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643B4972-7AE5-4D3C-B1F8-3DB71D212B5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2EE3014E-9E50-4276-8CAB-691AFBE182BA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4D45D439-94D3-4BCC-A109-1E9E1ADFAFA7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A8427711-172C-451C-BF66-60209C64E746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FA71B6B6-3FB1-4E17-9D8E-F0F25ECCD94A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6631FECF-4791-4FF0-8C4A-581D524AEADD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3346B9AA-E8B4-4939-A06E-13F5228AF93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F170436A-DC6F-450C-9806-DA8042F65B0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F6BD5B92-E8F3-4634-A8F9-4E46FC56BF8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DC583B61-30C4-4491-B4F4-930F8231911E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9A559225-8680-48E0-B11A-546177978A08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9E3605EA-6EC0-4AED-805B-A601288C16C0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91A946B1-C985-4BA7-BF86-5A36CC64683F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D0B24F98-0499-4D2C-869B-67CAFF5C4125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698ECF4A-0F0E-45A2-A522-8C921993E5A2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7DFB50F5-ACC3-4FD9-8713-B3C967581046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F1C3920C-D12C-4D2B-8E78-1B243DF58049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7F834B43-F1B2-4E0C-9D68-FB606BF6D9D9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1CDC86AF-B1DB-417D-8C39-CB300869EC57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60DDD03E-2E7C-49BA-A941-07F5D2BDC1C0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C21B8310-D50C-4DB4-BABF-3635C912F2FC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3FBB0E28-3B40-428E-85D3-0E6B1C28D42E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74F5C5AD-5B2B-4989-8905-505AD7139A4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B09B2016-9547-46C5-9E48-A01FC1F0687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58990833-8FA4-4421-97DC-051B94EE8CB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FE77022C-54F1-42B2-9E8A-BA197E9F497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78F82712-0960-4519-AF91-3706A8C0ADF3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9818414F-95AE-40B4-86FA-97C227B28AA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94DD8254-8CD2-4778-9998-98FFAAF136D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A5F1160D-89FE-4772-9790-48250C2E287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3EF10A33-4C86-4674-A603-9CE268EF9B6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79D8DCEE-72C7-40E4-AD6A-22A1A7A63C1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94B64801-016E-4048-8CFB-2C013284A55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5D0D7809-A06F-42CC-9330-823357F1C58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5DED9A30-EACD-4C68-89E0-9F99707C295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85B83697-47B0-4DC3-9405-6596A2484AC9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29A85005-189E-49AC-99C4-7B45AC3BB628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81627B32-3E9F-4978-9547-FF31675DA8D5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DF41AB8A-B4AE-4C85-952C-9EEF84451FA5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E43C1411-D9FD-465A-AB50-38C4557F50B6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DD6CE5AD-F2F2-4DBB-B0A8-982CE2E2A40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2F502BC3-344C-4AC5-BFE4-B7630740017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AA0517CB-5536-412A-9F45-E80A8C08ED4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A6FCAD98-ED51-4719-9E9C-DBE08EB7B0DA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76F7237F-20AF-4A38-B132-64D706504E0E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034C3920-9658-41E6-AD79-D1F5FB1423C5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B958D11C-A58A-426A-9312-D86E1A5A44E2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6184CDC8-8F1C-4E0D-B446-AC2FC1973FC9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5E94EFFA-F18E-4DF8-85A9-1BCA85336E53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717A0CB8-11B7-443E-83C6-D9EC87130187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DBDC4762-2B7E-43DF-9081-7491F5332F10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CC1DD8C6-C753-49DC-9493-48FE44C68948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A7913AC2-C845-471D-B089-81D91DE1D86E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FDB67EBB-0F6C-4E02-A835-BBDD37D253C4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E15421CA-5592-4A23-9FF2-CD3D7F88CD68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4C9E1F65-DE56-4B3B-B3C2-921F55DAB337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CDD0D0DC-262C-45F1-B4EF-D53479882E5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C12EF92C-9CF0-41D3-8EC9-043A8A4299F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2B0F5010-54F9-4EF3-B8F1-DDCE16019A5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FFBBC986-3941-4658-BA03-E3392F0DBD9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28D6CBFA-A200-4CF3-B859-0D266EA5CB02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342FF024-912B-4261-9409-0288F741886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446EF58F-254A-4FD8-8A46-A714DBE99D9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BC34890B-A137-4F2D-A1C5-FB3066C036F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B8B1892B-C9A9-4718-8BE8-1B1863C8671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5ABED09B-4D92-4CA5-A2F1-B28817C36A3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E7F0FE27-9590-4128-92B9-644F3518586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BA3D1F35-4A08-4048-930A-446ADFA0DFA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1D38C739-B79C-4684-ACBE-A3FADC00081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EDE52E46-1B0E-43B6-AF73-FEB3F29D1D5B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F0772DB5-B7A4-4943-94F2-F589C00CE2CD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BF5CE66C-51E2-468D-BBE2-459627E70CD5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7A3BBB4F-8001-42D5-9C96-5FABA68A3574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6B16D859-2318-4127-895C-4AD79BE7A30F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6B7643E0-8C87-4713-933E-48EB23BD007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8F6F160D-D420-449D-B9DE-8A65DB963B1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3C3F510B-F61C-4471-A605-7841B566E29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2BF98F82-B5D9-4BB3-A100-AE1A96A6047F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2C0856B5-C54F-4B30-8A04-6A3F3111BF48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ED11CC47-BDB0-471F-B33C-0E1A369C75E0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30947DEC-3EED-4931-8022-2B9662F4C8CC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2BF13C0A-972E-4313-8FDF-38280F9A8ADD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5EDBEEAB-940E-4961-9673-9277E8D8D532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643B5DD9-8A52-4A15-B126-3171CA2DEEA2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D4EEBB20-973F-4B32-961B-675F3CD5ED2F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BB87DCC7-1A7C-4DD2-972B-7715E77E9CEF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E9DC6964-76D6-4AD1-AA96-DFD15076353A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702C67E6-7309-4859-9837-D8BC3627D3EB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F2129FE2-2B87-45BD-91F9-77757BF1E7F2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960DB9FA-998B-41C0-9440-EA12AE7E6172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8AB21B45-8810-43B8-8E62-E13569F0EB3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F38DD97C-E462-405F-9F9D-EDA0683A18C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64EA7E88-B625-4C25-B8F5-171916692FD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CD1DE515-D602-41F0-A9C1-AF7C9C9CD0AE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E34AC130-4406-45FF-90F4-548838C01A38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FEEDDECC-490D-4852-92C3-D4ABFCF820A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DB876D5F-6BC7-464F-8531-20421F35047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294216B4-6A46-4738-99F5-B6BBBA4156F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E89D5242-0FD0-4026-A22B-A480F18D906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250BB322-5EB4-4ACE-9639-495A6B76018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C4586255-B4CC-4AD3-924F-A01EB4C53E8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2C745DF7-B1C6-4104-B7A1-E8870B60EE1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BD343705-9FAB-4714-849E-9643EC2DBDF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C5E19423-F576-4531-B716-F2C43D31F929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BDD28C34-EFD4-417C-91F1-0C605E6AF569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3AA592BC-DDB1-4B5D-B8E1-F83F1B280692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EA086E3E-54C7-4F89-92F2-BFFB8175123A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09E9CD9B-1ADC-46DA-A0AE-2C02BECC5336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15AB8255-0307-4064-A509-888DD99E080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C53521EA-5873-4265-882B-6302B1F2DD0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8D3B7632-6412-4F0A-8B90-017622FF6A0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4DC6B659-652B-4C10-B09E-2203EB4CD8C4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BE2B913C-364A-4929-AAB7-C2740B0010C0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B7383C5E-A034-47BD-929F-FC2213385897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BB4D6384-B36B-44EB-B8A2-D6579E7BE46F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7C0D52C1-A132-476B-B280-8E902A6970C9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9CE67662-08E9-4A99-A918-C85EE70B3615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CE251BA4-0A4C-4FA1-A5F3-A93AE81093E6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6D67682A-E942-4F8E-91EF-FBC5FB546117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0BD745E3-3C3D-4ACA-A0D3-98A2E8CA1D59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8071F817-E31E-4E95-9182-101641D951F6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DF7CB1BD-8119-4218-AF31-3164C08687F2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828825BE-222E-48AD-A6A9-61FA7FA38AAF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B682371D-9F3A-4617-ADAD-21CCE0D10CEB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5778DD08-3FF7-40B7-84BD-454654A1A76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FC058D1B-D0AC-45E8-9E02-211455C1CC0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1955E90B-B423-41E0-98F0-E8F57AE5FA4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3723F4AE-06EB-467F-A3CA-37BB945D6F6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4825A843-7DC9-48F2-8A42-E65A03BFD756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A9E06C2D-81A1-466C-9146-094D5146F6A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A87EA2C5-7630-4A00-B0B5-FE9CF2D61B0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F59EC568-42A7-44BC-96C3-CE2E0FD8047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F9354E5B-BF72-431B-B6D7-151F9FE8597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BD8B3B2B-29E6-47CC-B208-A3CF6780F7B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C922C24A-A752-459A-93AC-AD2DF8E4297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19A0888A-321E-4CDD-BEA3-FC7616EA464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02C860FD-AFFE-44CC-8097-6D0B5455C02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90F1541B-9DCD-487F-BADD-C3DCF802186B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29741C08-75C6-484A-82BC-0607158B83BA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43981CEC-9674-4112-9F0A-249CD9E90A6C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B5CA8E8D-9FF1-44A0-BF22-C549E075B891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CFE60192-27E1-403B-A642-BFF8CC26D926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32782263-35B9-4DB5-8BFE-02E10877AB1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3F2958E2-0ACD-4047-B620-969AF6B65ED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2660148D-6B23-4B64-8616-2E60A345F95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6105C904-F4A0-4150-A701-7722D3B6A0A8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C431E387-D57B-4379-B01F-F8D3DB729C52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184F1B32-1504-4A1A-8DB3-857904B1400A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92767F55-6FE8-4D6A-920D-1BDA3A2D9C8D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854A9F2C-5113-460F-9905-359F856E06C7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DEDC0995-C053-4F6C-9F7E-D644EF1DD3B4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22B681C7-E3E1-4033-97A4-16ECB8635603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9372E6A9-716B-437E-A908-59794924BAFE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B2F06277-ACA7-4EB5-9C56-BBF0BADD1327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DF771275-7B31-4E11-BA7E-51140BC255A3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41BF7D44-54E7-4A20-869C-36FAC05CA377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DA75677F-4680-4046-94B5-E95019FBBD77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974B1496-F54B-46F1-9A60-712A0173921D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EDF8A33D-2422-4980-86FB-62F6980877E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32D6E97C-D9FF-4B89-B897-3D72C4D031C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AEE8124A-6709-4628-97FB-58A0773D46C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E6EF8461-048E-4361-91D6-6E460C0ACE42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22AD4B09-6178-4314-AE7F-1F310679F29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646268A0-D113-460E-9B09-B1C03884CB5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8226B24D-51FC-448F-9EA4-9B4C7815F8A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719B4881-FD0E-4C56-A991-BC8B48938E8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ACA3411E-EFF1-4A7D-9534-F6F8C7CD89E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188EF543-B965-4955-B582-A894DC84D47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FAA27DD2-9EBF-4595-8F7F-0DAC4950934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156841CF-8897-49AC-B2AA-B9E894C590A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1C10F5EE-A995-4C73-855F-4CB473F43D6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EE950FEF-ED09-4C83-B6C7-D51E7E069D8A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287CC338-A820-4BA6-A99E-D41ABCD16D95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A8A272D9-5676-4A05-B0E6-FD2A2FEBC6F3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A963A817-35CD-4571-9D02-574FE293F0AA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250F33D7-3EBF-4E2B-96F8-3207CFB4DC35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4DAC72D9-0B14-4FB3-AB0D-73C92199D52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4EDA5DEE-790C-46E7-9B1B-CE5123081C9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BB2E581D-A1F8-4C19-8623-748F184ADCA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6F61C419-C1EE-4D8F-A2EA-B0688A272212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4F5DD237-EC18-414C-B5FD-F662EE1C92DD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F74C830E-7594-4140-A222-49AC340E12D8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F9384CC2-3B13-4C3C-955D-DEBF4FC4C444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5DA10855-8EF9-48FA-BCA3-B63266D4A3CD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AA89F92A-91F2-49C7-941D-993B328277F8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AA015FBD-AC8A-4F22-B47A-84FC4073DA9F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D9C645D6-D7E9-4450-A932-91C6076C1BE1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F95541DD-9E45-4E0F-BA95-90850BF0AF7B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18024F91-53A0-46B0-9CE3-0B67944FDDDE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8E8E1C51-0B1C-4CF4-8191-984D1158DC3D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78693924-9BDE-4F52-AC8C-420F806340C6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AFDF6D99-F552-4088-ACD6-038D207CA536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08F8C523-6C5D-4BD6-AFDB-78FBCF35B31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48EAC59F-6DC6-499B-A6CF-556A14A8CB6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ABD59E2F-AF57-44B9-8A76-AA3884D04BF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9AB6D57D-CE59-49C6-9568-2BC614DA76D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5B789A5C-1CB6-4504-81DF-DEFBE8E18AF8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A1DBFA69-4A00-4A42-A477-C5290548C21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10F35B04-17A3-4EF9-B583-EB48615348F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1A2779E4-68DC-4C07-A572-801418481C3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729E542A-F0E6-402A-A1D5-E75ED17430B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8BC3D0A8-355B-47E2-8D29-83A2A4896D5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2408EB41-103B-444A-B905-E86BE520829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B4953EAD-BEC8-41E6-B44C-794C8309E17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F8D2D58D-3337-46C4-91AA-B3941D25DFF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B94632A7-82AE-45BA-B9E5-669A0F3368E2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86F7504B-DFEA-4218-BFE2-98B068E4EA27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DCB388D1-F005-4FC9-AFA2-DACE01C464C3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3AA5DDC0-0393-46A9-A281-BA2A56C1C389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BA2F18ED-5E3A-4A53-9024-E54F03866F46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E74CFE5F-294C-4DE4-B329-051CC0AF08A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6BE9A61E-C404-4E13-834F-1E6F518C646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B1E825E5-87E2-4AF4-BBC7-431CBD7719D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78EF3E44-64A6-44B3-B8AD-15B33387ED7C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2056F39F-704D-41DC-89B1-8A7BFC6CB4A3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F9B636DD-CF1E-4ECB-8E49-0BA34459F1DA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69569DA8-ABC4-4EAF-B435-550B42C6946B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8A85981E-A271-481C-BC71-779BE4494516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E4BECBBF-C015-4C1F-9BB7-686AEB2477ED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C7FB307A-D897-47F6-A7BF-D147A91D947E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44A2C664-277E-4BA0-9600-F63F8B6F87E6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F9530F42-88EF-4820-97D4-DB5CB5E977BE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C719D622-0F4C-40AC-B46F-C3FCC88F1D7F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A286E811-1964-421C-852C-76D88E99DA1E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EFB2B0BC-665E-4466-8935-46DB89CBA4D9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001305A9-874E-4EDD-8A51-EE1CAECF0749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267195AA-B7A0-4D36-A329-C9B8FFBBEB4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D93FEC1D-1A01-402B-B9BC-2ED84CA8916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E23E2C86-1766-4F9C-B7CE-0A24C3085B7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AB0FE401-3F45-432F-9BA4-01FFC5CD9BA1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2BC12E68-D83E-4FC5-AA11-B740895CBC6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CFD043BB-14B4-408B-8FCF-111B9F9175E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6FD70909-4191-4D20-BFF0-93E836EE00C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0A407E9E-6E1C-433D-9DC7-81E618929F3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322D63C5-C303-4E35-B507-8BE1172DAEC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34699AC3-3BBF-4E4F-A136-E5E2F7680A2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9161FBE9-6A18-429C-B990-6ADFC25C208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6EF04877-402B-4013-8613-9B5FEF58C11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83A92EA5-27EA-46FA-8B15-AC971A87ABB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CDF60058-DADC-4627-97AF-C1CBEA36A05B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0C9F7264-D100-4527-9A79-E93C135F6A95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E49F66ED-3A0C-421A-9EDE-86D75BE090BE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CD088260-8CC2-43F8-BB35-3576DD19C81C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84286101-C5CF-4C08-B5AC-CB28F1767C08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E25A018D-1222-4816-A404-ECDFADA6390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B21733CF-3B77-4668-8E87-D29CBE447D2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DA56D2C9-5842-4C11-82C3-739F28D7230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D0EABC00-ACCC-42CB-9167-9448062CDA63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E5EFD138-586C-4006-807E-91568A836129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43772A99-5D91-4C8A-BAE6-737262C7E5BA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D0F68142-CD89-40E4-BED7-EF70EA3CCBE5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B74CE48F-1F06-4B51-A985-C69D7F0F77BA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01CDB8DF-99C5-42CC-9385-5BF93F33DF37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3300649F-986A-47AC-A288-2F414CEA87F0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3133B4E6-2F2B-467E-8E35-A860865213D3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132F5BC3-3F3A-4082-B8EC-A7FBA4091596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A66A8C64-67A5-485E-A1F2-DBDEE36C8B63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AFAD3869-224B-43E4-8703-48F3B6569743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92D73816-985B-477A-B62A-A46524718006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9B5795DB-CBAA-40FB-BD23-D2567443403F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710F39A5-A78B-4DA1-8AB2-DDC7E4D6B0D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F98C75E2-E259-4AC4-A493-D7AEE7030BC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19A883B8-8814-4A87-A30D-7A2F9FE56DE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A2E771F0-740B-4BD3-AE86-4B1A1714C199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EF88007F-D78C-4780-BDC7-4AC1518B0DC2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49C055C4-5A2C-494F-B188-39C4F0ED706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03D36EAB-3502-4CD2-97F1-2886CA4E702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D1B6BFED-2A47-44F5-BBEF-7682F545CCC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FC61C283-B8BB-49BC-B9E7-E8A84F2AB4A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043B1F32-0CE0-4D44-BF04-453E4017933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B0F74EE6-C1F3-44A0-8ED7-165B74A7848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BB2DFD1E-0E4E-4CC2-86E0-D17B0FA422A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4745E343-305B-492F-9244-D1BC2A31159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13F1ECB9-C3F8-443B-B218-77B0160BA064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3ACE8020-6FB7-4BEB-9F13-BCA38F79FA05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0C6231CC-BCB2-4F05-ABCD-70D4AC953029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BAC6DCC3-EAB1-4022-B9ED-41C40698F56B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25178097-DB01-4323-913C-16A2D4ACFF53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F4DECA1D-27C3-4392-B21C-9DF87D770CF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565D1D11-1511-4D08-AAE9-621213FA537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4731EFF9-6BC7-4948-816B-34E681A9B2C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241406BA-58D1-486B-AA0B-3F2C882E7D95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FC72A550-4093-47AB-B30F-ADFBA6B30741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7971136C-F50A-4866-9F43-1BBD19DFD0BE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337BAEE2-2D5F-4087-921F-CE9AFC224832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D7C67243-E9EF-4E80-9B05-7F5D04183519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570CCB5E-DDA0-4846-A09F-DAC99E78B328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986611CB-823F-4D41-BF05-973A4B892E4C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7CF785D8-72B0-4CA9-87DC-73A947D3B3E6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3C2402C9-B0A8-4F78-A714-3F0F65DF7E37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B42DED02-5F5E-427A-A549-0AAA6ED1FF3C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44A9F49B-5591-4A71-B16C-A2488CBD4399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F46E2124-87B5-4588-BB17-9AE5783DA26E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E1A1899C-B486-40DB-99B4-1F86EAB27CC4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A4D81992-1487-4F6A-8E4D-8A40BF2E971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ED022473-2D92-477C-BBAC-25B2D95000F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D96FA8F6-C6FF-4AA1-BFF9-97972582B57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ED80E671-D983-4749-9DC7-7DC402E2D87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1A04B3B6-C9A6-4C44-86E7-39653EE5266C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D0D2293A-21C2-4242-AAB8-ADE0261296A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836CD42F-A303-44AF-94E5-24D56889D5B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ABE23D53-F7D5-4C1C-B265-6564FBD60A5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125F2633-7A53-4DAE-A2C0-F4B205A198F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B5D021B3-82EF-481E-AB13-2F79A6B9018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979D36E3-EA50-41F8-B015-4D5A10D582C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9D29EC67-060F-4BDD-B33C-470383A370E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A1C6E3F5-9EAB-42C7-948E-41570553F4D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2D4DA6B3-F834-49E5-9242-66ED073ABEDB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F31AC0B9-C971-451B-9904-8F08C80412D4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B990785B-78B6-4C27-8CF5-75D52E7FDD12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2C90323C-1EE7-47E8-9396-34A890F9D4D0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11E2DFA7-B140-4B15-949B-628863377FF1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97872901-FEF9-4EFA-AB61-CEA21126FF8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9B8C7546-3465-49D4-81BD-DBA3A70C391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EC75BA6E-4B2A-4FBB-BD51-9D48B86D510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75347B16-14BD-465D-B579-BD6576A1BBF9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34C42AFF-3C51-4526-808E-25FFEB9C673C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7D3DB9FD-31E1-4910-BAB8-8160FA309AD7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6EF6678B-5228-4620-A9CF-CE19C351A913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DDFD99E5-D233-45D8-B09C-FB9E8F33A19B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044FBFCD-C015-41FA-8377-68D2523A0946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C789EA4A-B075-4B4D-AA78-C3093ED06DA2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F3062F51-FA47-4A47-A1A3-B9909754860C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8F87247D-8EEE-435F-89E7-ADEBEE5839EF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2E6A0467-017F-4E1E-8C03-565927E642F5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B33A6BFA-264A-42D2-A363-FCE1E969768D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69CD1AFA-6BE0-46F6-BADE-98AABDA96F3C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280D9D0F-DA2E-48EC-83EC-C7D868D2A975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25469A3B-1659-4AA6-AE98-22DD3DFF407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66811D7E-4B16-439A-9233-967CE0B75FD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1A5B3199-E4CE-48DC-B13B-D60EB8267F2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4665C680-CD7F-4053-824A-528D67EA4F72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8DD1745C-C9B0-4771-99C6-8ADB71347963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FC79DAAF-FAEE-4F3A-BB29-900346D2FA8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B82EC834-773B-4014-B8B0-5263A4F4CFC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76B12C14-3E85-4B9C-98E7-B9C060BAFAA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78FCB9DB-C2CC-423D-AAB0-47505A50AFB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DB4B313C-97C9-4A32-827F-7F25E40BD22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26D30196-87E7-436D-927A-3BFAA1AD199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71768859-75EE-450B-879D-AE35A94A3B1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6A089C07-24E9-49ED-A752-D4005D5C1F0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80B83A6C-F814-4216-B60A-75E5CFC6655B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B12E953D-6E48-4F46-AF2F-9C0B187F4253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671C2E2C-A267-4F59-AAEC-775FDABE290A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B32CFAA9-00A5-406F-8822-98EE3D88679D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0C84A035-5717-49F4-8118-2D255CEB4943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27EEA747-E8F8-44D5-B963-725500EEE58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A316EDA4-75EF-4E03-BF5D-C2DF97FDF96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EABD7635-65C3-4FD6-8A7B-66D3D6C52EC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4E28D780-731C-4E8B-8325-ACFAECDEDCC5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EBE78D49-2CF7-4161-AADB-6AFC7CD1A178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F0885C7D-6018-4C36-80AA-CC23131A350C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A9A29D26-26C5-4052-AEC7-A6EEFE45A291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3B4AA129-3F76-46F8-9D5C-348908DB0C50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73914C19-95D2-427B-B92F-B9BD98DBDA33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7C29BF61-9AA7-4F0B-97BE-002DA795E6F2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2DCA7580-A829-48AE-AAD2-B2D719687A6A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FCA10AD6-CC19-4E62-9A92-C04C635E0D23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ADC8029F-B5FA-4220-A569-58130CD6C743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A14BD208-6B70-43A7-8317-A06F707F975C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7D57CA3B-596F-4617-8732-A6D7F8F72425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46069D71-5D47-40A0-8101-5A43DC83CDBE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870F8C29-60AD-4077-9D7C-6922BF780B1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940C8E52-2509-4D0D-868A-75FFEE24624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130E2894-B684-4609-8EBA-6E48F42F1FC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C87B8465-D741-43A9-8E5E-47A74D6EC36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C49E41ED-8702-442E-8A9B-D56F018DBEAB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B1AA15A3-61F9-4E89-86C8-B492AB1455A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E70CB933-0BC8-42DE-8CD7-3BD001165F6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CA288D6D-5C83-41D7-A084-631FAAD5F6C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B6B4F70C-FF25-4C7B-AB86-EEC259C2816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3DB82392-B624-481D-BA9B-CCDE2CC7A1E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89F82BA5-1E1A-472E-9873-A8B4D5A7647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4512778F-B402-40DA-A1CD-8AD02504E9B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9495075C-5C1F-49C7-9E60-F93B61ED484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49A57B6D-4F96-48BE-8361-B003CAC93EB7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6DE28095-3795-4043-A279-6E207BA1341E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48C8A34B-91F5-4AA9-9A31-8E02FD1AA222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717F55A4-3D07-4398-A666-1D87F5465BA3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987B885F-535C-4D11-B502-8477C451BEBA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5F8A70FB-A0CF-493D-816A-E2093A31AC9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86D6DFA9-634E-4189-BF5D-40405D6BF03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FF6C1363-6803-423A-83A4-4FAE30349DD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72DE3A3E-CE6D-4928-AF69-884D500EE79F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F74C7A24-A4BB-4C87-83E1-053970FCC92B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8A381E66-A74E-4FF4-BFAC-5A0E471AD591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DB252F18-E42F-4652-A1DE-DD748949DD42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C2ECD45B-F7C2-4ADF-B482-46F72977086F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EF310701-5A97-4912-934A-A3A1B454A126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15C087B6-AEF9-4BE9-933C-47DCFC1DA572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2FBC4875-7BC4-4B8A-AF52-AF7BC3002E93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EF862F5D-013B-4039-AEF9-166984F636E9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6B950E0B-01DA-4201-8324-D2CEBB161FCA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84FA08B0-617B-425E-844D-7E7C2210A7BE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07C74678-1632-4CC9-A4D8-8C6168E8332F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A00AB238-8598-4F6B-A2F4-F63AB0053AB7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27E7E439-986A-4A88-95AF-005335CEEA0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7EF40648-6C8F-4414-985E-72615A98861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E063B62D-316F-4679-B4C9-A16526CF177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0D8B3602-97CD-481F-BFCF-21343BA234BF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AC0031D7-D3BB-46E3-8DDA-01ED540233A9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DB6DAD17-1F95-4D3E-8500-E5753397F62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DB2BD5DC-9D0E-469F-8801-DDEF8CFAF8F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A0FE7F0C-AAE4-4CDF-9F2B-DCB15CE10C6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F54D8E99-03DE-4443-90BA-E6B7FB9A05C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9622A85D-10DB-4C17-9A7E-FC77D164F65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7DCEC68B-766C-4C1F-9832-F2541B7A223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7EF38BC3-48D7-4800-8265-61B458F217E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4DCA03A9-48BA-4415-80C1-1746A627C11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9622B927-E739-4479-B3E0-2D8B854BD388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46A534F6-19F0-4FA5-8828-4C12ABA1DBE9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42B9920A-C731-4C97-85F7-9C5B0530DC5D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505A7DE4-4A34-437D-950F-5AF60DDCC849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4484F361-CCA2-40CE-B64A-257B992B1326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3622DAF2-F3F2-4CE6-9349-8DE7B29A020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70E979A0-B446-47F7-9AA8-C0BDB7E7052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4934FC92-A51D-4606-BEE2-1E605A0FFD4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0DE2C367-C8C6-4D94-8AA2-23986F0859BF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4C8AD38A-80F8-4A8D-82E7-7044BC77857B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964E9EFE-8E0B-4AD4-A658-E2AAB53F1FB3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50BF1FA3-D479-4DA5-A19E-8597B7A7D0C9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AD4505E6-3724-48D6-A2E7-77010C5FE90F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2209C045-FCD9-4BE1-9988-2E3D8702A719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B596CB1B-EF6B-49AD-8AB6-1A44F725DC38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34F7ED42-F82A-457A-8F96-EB3A22A2E371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428A05A6-EC7E-46F3-B0BB-B1E03C32853B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8CEE7C87-6BAD-4889-831E-1EFE198B91E4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752CA387-D068-4CF5-99C2-59D26764AFA5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A1CD7807-2DDC-4E71-83BA-D17F0E183E96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059C5BA4-ED9D-44AA-930A-877862D9D106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70D6B34F-5714-4DC2-B6C8-4727BD4E873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999FFA5D-1F92-436A-B809-B4AA7BCF2C7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2B0090DF-910F-41F0-BD41-8ED05E40095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77C06F58-5814-440C-950C-ADED6956121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DB644D53-B0F9-4EF1-85CE-0E800056262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CC281732-302C-4520-B11B-8338E8D7397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582CD1A6-1CA8-4EE8-A997-54379D3431A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94B28199-1CEB-4E78-8F80-9D71E4D0ACA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924CA590-90D4-47C3-BA4C-EB230BD679B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D34AF87B-C35A-4C6A-B536-4A675202C4C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69892DD8-31E6-433B-9357-1B02D550432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D4E46247-F797-4D3D-BA4F-14E284A887A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C5870469-1DAA-44D5-8BEC-1431F5A2640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4B7CA2CB-1944-4926-83F7-F4D9F69A13CE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FE8E3753-3A1A-4EE0-8D7C-ED8713870A95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F5758484-CA3C-46A2-94F6-F0604116BFF5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21ECA254-09AF-4178-8173-A205194FAD2B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1173197A-9B49-4C17-85F4-45F37C91C421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214AAE04-138D-4930-B909-3195E7394E7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64D0D63C-AD5E-4AFC-9CB7-FD15A5C397A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E037252D-218D-4ACC-86A8-858B0678650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07EE3162-7EBA-4671-9DC0-6ACCE842BEDF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F00A332A-92EF-4471-8567-A9B17A86F39D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00B3DE04-8529-469B-9AB8-64F2A6ACEA18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EE2A525B-83F0-4B57-A1D0-2418E791216E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E651531A-4F27-4BDE-901E-949256C68C31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7DA654D4-A93D-4232-A881-2C1BE7ABEAC7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D2D14EDF-7916-478B-8419-F681886B5E9D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1C08ACCF-7CFC-4678-9C9F-C0FABA2508B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8C9BAF3D-296D-4C5A-A0F6-0A6DA8C59BF0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162D5F65-A7F0-4FC0-876D-D76A3A8C6365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1075F277-5148-4903-80B9-0C2CCDCCF142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1783B35E-0FE5-418D-8212-F16464F58002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600BBFC6-7F3D-4168-A7E0-885D1D00DAE3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217CA2F0-9173-4168-9DD4-F41906757B8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C72C36CD-6A3D-4176-BC9F-B38FFC3F68A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A4929E02-21CB-49C6-AE86-E254A1C1D2B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26084323-B38A-4210-848F-047A4D15299C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254EFC96-98C3-401F-868B-1799971B8C2E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98D39023-9741-490A-886A-BFF7B87CF24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C7A487A3-2AB9-451F-9060-EEBA67339AA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0476A8E5-8E9C-45D2-ADDD-8ACCFA301B1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E068EE18-B459-4867-BF2C-A4356AAA8D7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960714AD-06B0-4B17-A36C-ABB50296FA6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8EE625DE-55CF-4A9C-8F65-D3F38860FFB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4D02C15D-A66B-4F1B-A13E-A731077D9FF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91CD2420-F1A7-4901-BEF8-B5F63E7FC86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BC806054-9E6E-4FE4-9303-A7E78179B4BF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D707C5EA-D212-4806-AFC5-41511005DA22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E7B88E8D-3D11-4720-BEE1-D24574D94D31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2B87C095-53A8-4B3A-AF4C-741C2C4CB776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CCAD409D-20AD-47A5-934A-1F73ED379E8B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75B6938F-0F0D-4124-8FFA-23160474C93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98A98960-112E-4372-AF44-E06FD702938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4A20DB7B-CB78-49EE-A5F0-BA414EE05D8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EA838280-7BC8-400C-8ED0-1DE7A0992395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FF509191-88A5-4C96-BFE3-BBA198B3D0F8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596CC7A3-44A9-4810-A1DB-42EFE548A8FA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8DB6BFAF-9C2E-404F-8062-6CF84A9FAD6B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ACDADA55-7FBE-4ECA-B2FF-B0EF3B88E0A0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BECFBFEF-6C86-490C-BF40-3B1D8D8CF4EC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ADABBD24-96AA-4A3D-A73C-5045841BFA17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F16346F0-C542-4874-A475-60FC6571B98C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87223CEA-37C9-4764-BEC9-653C8C995FBF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9FAC12D6-B4E9-4752-BA43-CEFB6783DEC6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1C7D38C4-762D-40F5-8227-22F52FD11C94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62506E2B-1D77-4B80-8F27-A2A16E559ABE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457673FA-02EF-4B90-AB2D-BC9869DE6690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D3C45722-245B-4514-8D0B-8B08BB7F648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3287261E-8E41-45E2-BEEC-12712BAEC08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5887E69A-8067-4BF6-A1C9-D3A58B77966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9FA0338F-8399-4F53-BC9A-DD0B8B3849E2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09F69523-2F60-4237-AFB0-CE07BF38A66F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8EF31738-1BAB-4CB6-AE59-C986AEF5DC6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0DEF6AA2-E575-4748-87CD-1533EAEADAC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2985CF45-385A-4355-B350-B95BA3CA3A7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2E6A2168-613A-4AA6-A8B6-0F82249A897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649D34F8-D776-46B0-95D0-060D386E6A9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E7533AD7-15E6-4880-A387-B09E7DE0009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23EBFAF5-4001-4E12-A12F-81E80ED6645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B0839800-C832-4BED-B2A4-D312C891422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73DC9D98-2648-4E67-820A-16B0CF15A489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C24D55E3-F140-41DE-A6B5-C44943032544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90B45498-8133-45A5-A1C2-8D32A3A3C409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1E20C3AB-75FB-4CB9-8292-40ABD214FD3E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FE0A1D01-39A9-4765-ACC8-97542F449AB2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26ABBEB6-6A4C-42CB-92DA-6D16D4EEDD6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E4A0C230-7883-48DE-9260-55FFF5F3ED8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676E17CC-FB9F-4F64-A80B-399B42B8269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5A2AF2DD-83E7-40C2-AA20-307563F9922C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7179F625-EC25-4583-BE92-BD282751855F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5232FB4E-384B-482A-BA37-52D620D1D5C5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BDB6EE34-9E27-46B0-9510-3A68EE2D8C24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75615717-9E41-4471-B9E5-84B754FAE020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AADEF8EC-A2DD-4C3D-9198-D469A2E10F19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B045D42F-6150-4BEE-AD14-8BD9799B734B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8547B885-8862-46F5-9662-E6097D4DF7D7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3BC57ED2-1075-4FFA-829A-24CEEC608EDE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BEF10612-B128-44C4-A1CF-1422530750B1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C67A781D-60EC-4AF4-9F0F-B0003EF4D735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3077B455-FAEE-44FB-8BE9-F2617F603736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0F18E961-0138-4EC1-90F8-E75C41A06249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BB736387-4D60-401F-8079-A20178FC92E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87CA05DC-D7FC-49FE-8851-90412222D03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0FE28D83-277A-4F9A-AD79-78B90CF07A1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B83DE657-6618-4342-A76D-B050733EC26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7C57E425-C1B9-4D0A-9FCC-0DA377CF2D09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1FD58913-7966-46C7-BBEB-F3D717063E1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641ADF0F-3D3E-41CA-BC09-3C1A3D8DB53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D54C2314-BD27-4141-B162-101DCC5ACC1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B5D0AF55-FDE7-429F-A205-565DA527FB7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AE0C6724-9E41-4302-A153-64441C1530E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AE6F4909-4D81-4D6D-AA4F-1E1A87E36A9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E34B05BA-BA8D-46DA-A4A5-F3989CEACEB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760F28E2-8D0A-4390-BE3D-C272CAFD5C9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5D0CC9C9-A885-4582-9E96-8FF1B75EE84C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7F9B54C6-6C36-4877-A8A0-34DF43F3EFAA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9C8DD7DE-0970-4EEB-BF1C-8B0001581176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C65A1157-760C-403F-A441-1CBD2E2854C5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31711612-234F-4498-8068-9D2EA3DF630D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54245FF7-4C01-4CBD-9360-A1D3270299D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9E14F786-1A9D-4F27-AF0F-E00AC3886BB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A3E83720-FC6E-4E50-BCE2-5238C93885F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6E746367-3840-4B8C-BC30-D13A61C7E5CF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3C8490FF-177C-44E0-B827-E690C85C2FBA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A90E673F-0419-47E9-AC71-0F363AFA499C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0EDC8C1F-B311-4BC8-A87E-D939210A5F08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5AA122B2-F66F-422A-B5C4-590A8B9D2D1C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72750D2B-AB81-4064-92E6-9839C3E1E2A8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AA237A2B-B842-483E-BAFC-E029510789C7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5A187988-FA74-4B76-A865-8800AC7DC55E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B9D5C110-7C52-46A6-9DF7-F2A17609ED71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40487039-25D2-4C70-9C50-0C698A4B75DB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2AF01600-160B-46AC-9F3D-993A4C69867B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7A2666AB-8A5D-4F06-BE7F-0656F66E384C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4A0FCD5E-1775-49F2-B5F1-2BA945DAB486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49AA42D8-62D0-4C8A-A99B-27A2DAAAB06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01CFEB47-F2CF-463A-B331-B764FD9891C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CD90F4BC-A9B1-416C-870C-F3F048432AF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751EBCAE-6FBE-4A3B-972C-710D3DE1DC00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BDF67569-B829-4B2B-AE73-533C37704C9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F6C0FE4F-188A-400C-920B-F70824A4733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08D4737D-FC76-40BE-8ACB-561DEB450F0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D77752AE-5D73-4074-818D-FE44825F28A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E3481796-0E4A-42A6-83BF-BD51362FA40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532D6C45-A020-4D40-A10F-B964DED85B2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4AA4D4A4-A926-4BE3-A86B-E3BB4F8879A2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ED9DAF35-1A43-4D75-8ECB-187A073A1E1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CAFEF52D-95D7-4AB1-BA24-780E0795C0A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9EB1107D-74ED-4E95-9AE9-B44A50F63282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7B7BF349-1394-491D-8F1F-8046E2BDADB3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B270A8A2-B5D0-4A3E-B3E0-17B9E15C2CAE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C86A7FDC-C2AD-4D5C-99F6-7D255660D19E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09618C13-CA6E-48FF-B121-788777C8A49B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04D8B0B1-8D84-4F43-AE30-011BD125925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6C542426-68A2-4AFD-8B93-28DE68E69CC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7A63B40E-BD0E-48B3-A913-4E25136FA90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02D765DD-192B-4723-A299-86C9DEC3302B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32EE6785-96A0-4764-8F47-BB794EE5A5F0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5D6D2723-DE74-4AAD-9A12-6EF9DAC6C822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122DFE84-C1B4-4860-BD8B-A1969BA27D4E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8A949A32-F260-4DB5-8476-332E9C1890BE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BCF42964-DCAA-452D-924B-E7B97EC36EA3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9E3CF9FF-4434-47AB-AEA1-0A8455806C81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BDB8FB95-BE5F-4BEA-B9B0-4BDE699D84E1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030ED6D1-8821-485C-A60B-088FA042E4FA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BB95D8C8-D44C-4BE8-9579-75DED6B32254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115D8AFC-3FE6-48B8-9D35-CF9831F290CF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B4D21BF1-1D85-4E43-879C-9DF789A5B190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91576B75-875B-4B10-B066-8FC787D91343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56364C81-54B8-4D88-B782-F69D7396ED6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882DB063-7149-41BE-948B-D414AF2BA1B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031DAFDB-BD2D-414E-80D2-138B47D6C13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A181962C-4860-4D45-A277-64C5DC4B2955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873FFF32-9439-4C3F-A4B3-1195E49362D5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082C615C-BB33-429E-A612-0FD0E72172E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137061D6-3218-440C-8CEC-A18E608D983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FBD76E78-C8AB-4BD0-833B-F554908B877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E4F401C3-8F25-422A-8317-E10F926B717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FD80C0C2-DE71-44E3-989F-0542A79E047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073F4547-46D6-4F4D-9AFD-E55E6A16691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22A0F8CB-5190-4731-9DCE-2D4AC1F6A97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24FBAF89-3F0E-4197-BF11-BDC390F1DC0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37716E3A-62F4-49B0-BCD5-9BF79A610329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AA8C40D2-B6BA-4A2C-8953-89483FAD7A56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2A4C7707-9543-4A2C-9A7B-D3EE82A46C2F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E20D7017-0A4B-4162-AC99-A93709F09B39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848383B6-E348-4B11-959B-7DC5E4A8780D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85CE79EA-5299-4CF7-ABE4-540DB0F4918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FA7E9626-B5E3-4C77-94F6-C8253A61BBB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557CC2D8-9F27-48F9-A94A-81F778250EF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A0129721-04E0-42AC-AEA1-9CB9F33941E1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87682377-BDB3-4D99-9B1B-8BDF985625BE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0DADDDF5-540E-454A-AB71-584A18BC0E53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9073332B-767C-4268-ADDC-E4E46B2E099A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D3248A1B-63BC-44AA-8426-27B1240BFAE2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36A4842C-E07C-4C65-B41D-336BE8026971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1B3DF512-AB3E-41A7-8AC4-310C69DC54B2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FB593F25-109D-47F7-BCAA-60EACB73E880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010ACED6-EF24-43BE-9391-E5232C7E38D4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BAC45D3F-305F-42C9-AAD0-E0300D071F31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900AE41B-D40A-4CFB-A78F-DBCB1DE4C9EB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4E5166A1-9DE7-41FE-850B-AE6DC958C8A4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41A762E9-B2A4-4050-9C77-57F02B3478AA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471C7B1B-8CEB-4A78-92CC-5526DE9D24D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5C35133D-4E4F-4241-933E-EE0EBF955BC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9C4C0D8C-68F5-4245-98CE-66F70BC5A28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815FC7C4-583F-4F30-84C1-381C9DFB2431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D757FF01-DCBD-485A-BE23-04163DC9C84C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3033757D-1237-4BB1-BC66-B94FA4F23E3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650AF7DF-8FBC-4064-BFA4-FF60F31C457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3DC312E7-00A5-4957-9565-91ECC5192F8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0E20946A-5CA0-43D7-B256-33DC4D8C601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E535C6AC-AB8F-468D-8095-E821E295C05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7E6349FE-7B34-40BA-BE9D-2DDB9784A67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FB1C1C4F-636D-4624-A7A1-D8B8192B18B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84785CC0-6C68-444C-B9BB-99D651293B0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3519B5FE-B4CA-47BC-8097-F955AC879E22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4A7774C5-13D5-47D7-B03D-693F8A8CD10A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E2E389F9-E409-4907-9453-F8BE5A3A091D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9E1364B9-8005-42A7-AACE-16DF6A1C0519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8F59BB48-0D65-4D6E-9DAC-7E4700A27255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CE8E7D20-DC9C-4774-8244-E566E6A41F6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C899FA3A-76CD-4AA3-9711-AF119BC3EF6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F6A335C2-3C27-4175-9368-72513922209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B00004F8-0A4D-4419-B786-C0D655CCA5AA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1CF4A3AE-17A3-4528-BE27-89369B5BA441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9C042070-7BF4-467C-87B6-ECAAA390D060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B65D7234-D653-4FBB-BC20-6BA7DDC59446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01768ACD-EF98-47BD-8DC6-EBCE49235DDD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1799890C-B451-44F7-86DE-860987C41F46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BCD43072-E144-477F-BF70-44878B29D570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CEFF5328-EAAE-4BD2-9F80-2065D68C7738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F2B3AD30-CC88-4B3F-B460-CA2A0C3A42F3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75969777-D6AF-419B-A4DD-6B8E070F374A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88922DFA-A955-4211-A427-D01EE0BE613F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F29B860C-B897-4025-A40A-A6AFADB952A3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96B02172-BB32-430F-820A-AF7422907684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E82CE899-0D63-4337-8C90-EF482E1FC72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4AB14C6E-1382-4B1B-B2C5-3FCE6A61DD7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455CC653-989B-4FFE-903F-E0A67EC9B2E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2EB13A78-EAEB-457E-87B5-BA7180773BC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738A9394-96C9-4022-9325-B94F27DA6E6E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E7445BE9-4CF0-4B05-9AE0-252DD59B591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5A523E7F-2CB4-441E-9558-9780C67E0C4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EB8C879E-401D-4219-9D83-B53A8F8EC19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6B75C6D4-BBAE-4247-A8DB-DB124F5F8AA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9AE1FFC7-ECB6-40CA-9079-FBE56CDC8B7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8C2EC20C-CD59-46FC-AE53-02BED0FA062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CBB4F8F6-012E-4BBC-BEBD-CC80F15EAC4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86C44D57-3B05-49A3-B324-2E8A17C834B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3553745F-8354-4695-BF9F-318EC4C0C4AD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A9A8868A-5AC0-46CF-AB19-020519247C56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D36A405E-7A8E-431C-A720-862DA15F5E3B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E82E1830-D07B-4460-9299-5F838DB50F18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7E42573C-47A5-4284-B9CC-7F987B121C0C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201048D7-71E6-4D08-AE70-B48C7A29138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FC56FAD5-967E-4212-B277-3ED3F3376D2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C6650E97-D0AB-43DF-9A5F-0AEF3D9A732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7BB12201-A806-4021-86E2-E4B0C99863E8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099C532B-F803-44E0-9A0C-D9AEAAEBB1D8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0527C348-82A7-4C4D-9856-6BAF9C700A76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D0C809A7-7ED5-4DC3-8274-31F5AE4D7105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825D8130-5B9A-41BE-A78A-4CD15D66DA6F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5DAB4E8F-F664-48E0-ADD8-A6D93DDE5A2A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24AB73C8-4052-40A9-8E08-4781149DE77C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50DA8FB2-4187-4127-A3ED-6AD4D9B68A2C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76BB108A-76E3-4994-9F5C-D97FD332FB5F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ABC969BF-CBD2-448D-811B-3D0E15466AE8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1BD4B267-9896-49BC-AA6C-1CDEB2F367A8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AB9B10A9-692B-448C-9809-63334D478AD4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21A7B660-5880-482D-9C08-9E5E8EE23E30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AFB129EF-9261-4088-B013-15A720B081B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B1966EA4-A3B3-4717-9630-0EE7E82F139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3AA78339-6905-4887-AD85-0D7933468CA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239389F3-5624-4E8B-97FA-A55679031C5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9D24FD9E-C723-4192-A591-DE0D7A3DA76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082E1495-AD50-443D-922C-864FAAC406F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3CE43A53-DACA-4334-9992-EE3A7FE4573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EBFD5BA1-665B-4D2F-A0C2-018B8487A5C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0BF7F304-0CEF-4194-AAB7-9EF0DB2E064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636E9AAC-2623-4FB8-B7EA-E5C008E1F22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542E6919-8C72-4090-A248-4D7E5737A35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C0CA932B-A3A9-4F97-B49E-777AD27F1D3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EDCA7BB5-8BE1-4064-825A-715916F9AC1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F8BBA48D-2D67-4E94-818A-DA9E13DBD57A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F1B65C73-D3CF-4FED-ACE4-64398AB71F82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2AB00AF2-821D-4886-8A17-CF45F8217A19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319B69DE-6A7C-4919-B4B2-79CFA0A768C3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2D1A6803-983F-414A-90D5-F3CCBB4752C3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BD517E2D-A87D-420F-9576-136C03D93A8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8EFB0EE6-B09E-40C5-8F1E-ED2F1FF02E7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64A8FBB8-8A67-4961-8351-D5865D36DCC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5288E759-6C24-4C48-A20D-3FC36FFC5C27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5DB8B484-0310-4100-B6C3-7A3B43E792C2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5AEA09F5-889A-46C9-B049-5BBD4915FC91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3EAFBFF3-25EB-4E39-9B27-1929AC3B2333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380B5C1F-1023-49D1-84C8-8318D59AE263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3E48929B-6369-4931-B290-1C4AB96490AF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4BAA51F0-3EEB-4A1C-8EE7-A827609CD44D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811AA33E-FF3C-4192-A911-66787B085D3D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E839086D-AF0E-4777-92CA-9A5F1C3BC8BD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D231517E-9DCC-4107-A932-973CA79D2141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2A623636-7876-4E6D-B837-52251F0FFA09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F4564E8E-A431-412D-92A3-965A542B3B7D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419912AF-7000-4464-863A-205E7A16CA4D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B8ED81FC-1ABD-4C90-9EB6-C8C82880FB5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4059FB19-BC54-452A-862A-609F992BBC3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AFDE80B9-9245-4B2D-BF28-0FEB01155D4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64065FA5-9241-445B-A7AB-B7E05D0B37FF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9B3730F6-A0B1-4837-B288-4F8A2A093C66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05439CB9-B2D1-474A-BF64-FCF841D7CA7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179B8312-950E-4FAB-B97A-8B0E0F53F1D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BF763F9E-4AA4-46CA-8D49-90F5D0D6D82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5E760146-9324-4F40-AD49-10430D73ED6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AE89C040-D80C-437A-A4FD-8B32DC0ABAB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7D13A50C-D687-4DA6-B401-B56817C2028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E322486D-D5A9-4A06-B976-39984450AB5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B0BB9AE2-D339-4741-82F5-7DD096D0371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87CEAE3C-95E2-4EFF-A509-287D46F9E059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E26E36B5-4D6A-4992-9DAB-284D42C2F2A2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B689C5A8-D5D9-4364-B8FA-5EAAAA1D738B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1D10A4D1-D39F-4B0C-9222-85F59EBE0E2D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A267FB96-BA70-4CDA-BA25-3DB2B6488FF2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2C0F9271-8158-49F7-9254-1DC95422BFD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F2341C6D-3C15-4CFC-A0C5-72001EF12A2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9F027E7E-1C06-4523-A146-64C044EB04B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8D6A00BD-8E2D-44E9-8191-D985C320E524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BCBB69EB-7B18-42F8-B7DB-34BA6EFDE5FC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05972439-DBEB-49CE-94F2-CAA2EE1525C5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39FF6F93-0B7F-491B-9BA5-A4B38D7FE7B7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1946917A-B2F4-4E84-B958-98987073F25E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42689C12-C07A-4AC2-BD46-0ACB7D4EAD8D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F4D1CF19-6035-44DB-B653-83219C5B3347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67A43143-2B55-4D7F-99E1-D6A9E62390F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748CC70E-EA5B-425D-A72B-9FAB830760D6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0553CDE3-C4A2-4FD4-98EE-2426EEA91907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8735401F-2AE9-4061-AD6D-BE28F68452C4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4274DDE4-4BD7-4F6E-916A-B919221CB4B3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0F4D9865-BBB9-44AE-8651-BC422C2136E7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5D316DD9-C40D-42DD-B89B-5BB58C137BA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25F2514F-B094-4501-90B7-ED3C791BAE5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0D53D6BD-83D4-409B-8D1C-2DBFA7A4C00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9A6C8940-8653-4521-90F8-252D12259DA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64BAAB41-BEE2-41E1-9AFE-D769732DE8AC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D9A248AA-ADB7-4C6A-BC0B-9B8ED05FE56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C5DC92BC-8883-4D95-A54C-B262EC4D2BC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19E9AE7C-7EC8-4749-A409-9DA0A4B4D88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79E0B230-5F5B-4067-9482-271A43B52AF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EA560FF4-305A-4A8C-A95A-172CAE26DB8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8036233E-5A68-4F5A-89B2-F80FD201C2E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9AB7C357-B25F-49D8-A840-EEE104955F6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74B0E8D5-16E7-4583-A691-85ED2B217E4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778829F6-1569-4DE2-873F-1443EB5B61A5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22C8F3F6-9FBB-40E5-B4D6-4AB26AC445CE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84DA59E0-5A0C-4A00-B460-5A5007F61244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20C9AA3D-7A28-422B-9815-197FB85360B6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B2196EA7-E721-42FD-A77F-BB86F23F372E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692EB2C8-F6F6-4163-8D0F-C2A31681F8F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5AF433CE-9E19-4153-BAE3-4DB378FE1AC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836905A4-07BC-43D0-B2D5-55244895FD5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5D9C1338-155C-4055-88BC-5A6C2F713716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803BCD3B-7593-4ACC-926A-7C653A41C3B2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D068194F-1EBA-4229-ABA0-795E931994CE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DA77DFFE-C216-4DFB-83A3-1098566CCF1F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F61B32B9-2DBE-4181-A33B-AA735D64435C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2AA92058-4F11-4209-9EFD-A766B199EF0F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4970C178-6EA5-4D86-85DC-15554E4C0860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6B73AA4D-88A3-459C-949A-E517AA46E6A3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F68BE6E2-C52F-4DD0-B881-310ABD3A3890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A2D3A620-F913-4DAC-AF27-3EB3B2B7B6DC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9ACD0659-3588-46B1-8D38-007D2F07B8A5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226F6108-42A8-485F-8200-BB28D55C3F70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DD957BAC-EE0E-486D-B61F-BFF62B234579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0A0459B5-6655-4232-A76B-F9C1FC6C623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7E21E3D6-C22E-4C9A-B0BD-F56BB503632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0E27BA82-6888-451F-B361-42CF765E6D5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79FBDE69-781A-463C-B027-918BF045BEAD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BAD30505-838B-4CC5-84C8-A5E6FE98C9A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21AAD84F-DEC2-4692-BF39-9525C4AE266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26D5307B-921C-418D-B854-0677ED3E482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40E0214B-656C-44A5-9296-735796531E2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C11ADAFA-BEEC-4001-B2B0-FC0752630AB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3E51842B-244F-400C-9299-92F49F7E82D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32C3391B-9741-4F0A-8B65-6F938021EFC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464B6F50-D82B-44FF-BDB9-1271EC98AE8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2867018C-BB1E-4B64-B5AD-1ED16E17ACD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C957B818-E0E8-4DDC-97F7-0953514C8257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184771BE-3A86-49C2-B43A-541689E3D134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BE5C4FFB-A98E-46D6-AF27-53837C410454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7A202F30-73F0-4760-9611-46B067F35AEB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BF79B2F1-26AC-4F5D-9F4F-9C539153E90A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ED60DA40-170D-47C5-92CE-E31DDACE47D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DDD8BD70-B8F5-46E1-9ECF-0F336D487FE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5032814B-B3D7-401F-9F22-D6291B35BF1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9B641624-EFD9-42F9-9AFA-02C5BC2FF073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3BF4419C-EC35-4952-AAF7-D40D5D6D942E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422AB370-8184-4940-B0F8-42220FB8F2B7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FB4B1C4D-142D-4728-9B55-CB74F4BD0A4B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2F5A9D01-A4A7-4CEC-9D72-DE16FD15DD3B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FD1A97AE-22B0-4E98-9666-6F17893A3A23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223C413E-F502-48C5-80BB-723BF3B92ABD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0519AB6D-D1A3-4A56-99EC-03C851556E80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4A05AE4F-E28B-4304-9388-ABAE4E7578D4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B0894C1E-7888-46FE-9F9F-6F80BF4F57FF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55C55A2B-EBBF-479B-B280-D77757C825F8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BEFEA670-FCD4-4A22-A9EA-E2CAD5359B3B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2421AE87-2187-40F1-8CC1-AA11C92D1A1C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05A54B99-074A-458D-9459-3E7DF9395FF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3008FF07-30B4-4AB8-BEE4-41E6DC85E30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5346646E-FA3A-4912-A82D-6E186449A6D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07EF49D4-BD5B-4C10-AFB9-168A23C397AA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329A998C-24E9-497B-8019-58AD6816AA5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089D8BD9-5317-463B-860D-48B9AEF174C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703023B3-4BF3-440B-BF5F-3C406522716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70DC0D8F-6539-46F6-B11A-946DE181D90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4F8B61BC-92B3-4AC4-B1F6-7534ECF8BB3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055DFC1F-FAA9-4815-A2A9-D80789F8C2A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E4F6934B-B884-4BF0-8FA8-B134A1F19D4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1786BC5E-EDCE-4B41-8491-B2DC32C26C7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3FE83432-9387-4E37-84B0-BEA9312BD74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FBDDC80C-22EF-4C28-9671-A42E8B6C5321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739370B4-2B7D-4FCD-AE99-C6BEF6D14371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D9D52653-F599-4885-840F-FA64B7355729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E83962DA-0559-434C-98FF-0A99F2E92938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E695AD04-F59A-4BAF-8B59-EF7DAAB17BB0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DA10D182-6793-4754-A167-E4EED6E0AC2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647AACDB-20FE-4CCB-8E23-865788B5A33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749E6189-A6BE-444F-8156-212F6298D2D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C17F85E7-6D48-456D-8B25-5632B6E7615A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C5EC4F20-1BE5-4E1C-8252-B556DCBB5AF7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5BE2C7A0-D315-4012-A97A-7D3A86D0D674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5CF928EE-4F2C-409D-A074-F32FB810BCB5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D4C08CEB-896D-4A1A-8EA1-D901C9CDDFBE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8AEF8B46-48B1-4A37-A24C-34FE5E4629D9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825512EF-2C5E-4C06-95A7-31D922B767BE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684BDABF-4260-4712-B24E-8049A3028E81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9E2B2237-8E2F-4B3C-ADBB-7079B4AA6D8E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214D8A81-EEBD-4700-9299-E684D6DDA0D8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6AD703F9-1438-4D26-BEF3-9BF34B40ADBB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2D550D66-42D5-43EB-9C65-1A7C79119CBF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DDC475E1-FC0F-40D3-BA33-E95AD4F268A0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5885C2BB-A0BD-46EF-828C-F7C7EBAD0E7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159CC95A-FD2C-4F50-8749-A01316A053F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E0AC8F35-39B4-45BE-822A-8A8F7CB544B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884F1158-1B35-4088-A6BC-C98CF1F680EB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F3855C95-8941-4E58-9FC4-66663BB6CF75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FA76D8C6-F6AA-4C56-84CA-BFDA176D1B5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D39139DA-1C16-4512-9F08-27206EAA3EE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41BDE391-2B3B-41CA-A11D-092B6057AF3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1B2B23C6-C8CD-437A-A5D4-B19261B9EBA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555561EB-A561-4642-AA4A-52A0B4C1BF2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E613EBFE-D932-4E4B-87FE-1535303CB54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81655BEE-3CF7-43F3-BB74-676F31478A3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746A66AB-D3FF-4EFB-B92A-C2F8A25A34F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55D8C99E-31BC-4612-9207-A50DDF9059C9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84908AC2-FB16-41CB-9130-301917B11C4A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053A1292-1391-405E-BD65-E5E52B5E2D19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E09282E1-E834-49EC-93BD-B4738C18FC38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74701B67-DC45-4832-85B7-F2D69CCA2C7D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F9CC09C4-1399-418E-956F-0D98F556E9B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2C0EAE59-5037-4DDB-B9B1-1B55F050E19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02CA57B7-0579-44B0-A22E-366634B1F39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FCC66188-ED21-4277-A75C-A48BB3FE6EBB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BCD5EE08-94AE-4BBB-87BC-AC5FE75FB579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CF699B08-0A1E-4688-8A06-517FA3340D52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4D63C234-9806-4A69-8A7B-545A8DFEF907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13F573FB-4F4A-4C12-938C-71262802B894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D9EBCE4B-27A5-4086-BF06-87AA6676B4DF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9D20B89E-44FB-4D88-B8F3-7F89169DF36A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1887F263-C571-4545-87D7-A7CE2DBD175F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83389394-1C23-404A-9FF6-44883BF05525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1BDFF01D-52F7-42BD-BAED-05715F7B6715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2CE31466-066F-4792-87C4-A284E2360F4C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466A621A-AA7A-4EC6-9218-D1BC0BF1D793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B20CA8FB-D3BE-4F4F-89CD-839293FE2EB3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91D1A6A9-A218-441D-A83D-3B4E833B788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965E3B84-2A6B-46CD-B18A-6B9DE8572C2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F283BD72-13F7-47ED-8D80-13C24414774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798B40FB-C241-452E-9830-19548330F67B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D1E05A1B-7D2A-42C5-B6C8-89A79B7E9C2F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C2EEFDC4-B14C-49F2-8792-D1B7F78CCEC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D85DC00A-72FE-4DF7-910B-40188EEAE50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1D503DCF-B07F-4AD1-A5B0-D3CD0FFF56D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27A54549-2EA1-4602-A7BE-C6816CB4795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5BCAD206-15CD-4B37-BB39-E673AB8D502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554A7B7F-9C3F-4AC9-B8BD-A72CE2FF5DA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0390E958-A184-4211-BE02-ED445339C05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10BA8D4E-2702-484C-B76E-03BB39A2EB7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EEEBCDB0-3921-4D0B-9A2B-E2C7871256C7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717BF0E3-C692-41B6-81FD-2DC4F3709309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184D5470-051F-4133-8899-62BBABB075BE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28917E46-E67A-4343-B32B-9FF09C5C1221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1AF08241-B63F-40C0-A3DA-A11BC5BBCAF0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17588EB3-B98A-42DF-8FD8-3776F2B765C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F7D195D0-4BD8-4975-9DE1-322EC9ABB65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7A3626D1-3766-47C5-B926-BA57F1C00A0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4C14C7C4-05CA-4B1F-AFE5-CE72154D23B3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52A51548-B4A1-4D46-AEA2-AC53AB3EDD42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1F9E3C40-7415-437E-9A0A-97D7B6DD7728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FB0C680C-E150-4876-877B-0CC6295AFB99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56275A01-C0B7-4715-A3D4-4EF79FA511E7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E3D963B3-6796-4972-B42F-661ED32A02BD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E9196B3C-4B0C-4C1B-A392-32DAD11DDB76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528640F0-85F2-4AA7-991E-4B277E02943B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807BCC04-074B-4AB0-BBD5-224279F89F36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53814B2D-075B-4E0A-8CA6-771108DFFCEC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9C049DE0-1A72-4ACE-B8F1-A30E7E33079C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120F388E-4441-4F06-A980-9734D6BDEF24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87DCF841-BE68-40FE-85E5-2A1A2B63AA46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904B0880-D3C2-4229-8685-C94A1498FED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5C8EBA52-7147-4E2E-9655-24F9C811C63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2D61B429-4064-420E-9C7A-E9135151AD6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DFB32B9D-42EF-4A0D-99A9-A54D8714F627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E8EAE0EA-D6B7-418D-A165-A73279F169D0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06A8D32C-7E08-4E44-98B8-55BC0A96898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D0851D85-0411-4EEA-BBD3-EF1B1A77BD0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17D6A57C-CB5E-4311-9E5B-1C0393154A3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FFF3A339-A7CC-46EC-87D9-D567F1CB1AF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08DE9EE3-6E2B-4964-B286-D68F4820081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4EF9F864-7975-43F7-B445-0306517621A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82561261-24AD-4AC6-B37B-5B5686D5753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994E82FA-0FFC-4B7A-B3D0-0A9E50B35BB6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DFBB4FF9-EE51-49C9-AEC6-9B8A05F66117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1FCE667E-3882-40AC-81EA-8CDAA9C9B50F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92657E25-F531-415D-ABE0-013EE831B3DE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554C2E8E-90ED-4634-8DCD-86D56AF6DCD3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09749CFE-E4C5-410D-AC83-A9940BC24915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2DF8E6F9-4AB4-477E-B308-99144CED9FE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9E2C419F-3485-4D9F-9BC7-F1EFAFB8D05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361D305E-EE23-4E93-845F-8FBB29254AB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CF30B1ED-007B-48CE-86CA-2EC0C598ED84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EC027F41-C91A-4CDA-A436-D04E7CE8E5EE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212117D9-24CC-47B5-A9B2-911F7B6F27DD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C97C09ED-EABB-40E1-9F2E-997363E8DE4E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069814B2-2E6E-49BE-AA5E-4768C1E908FB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D089C02B-F12F-4B02-BF06-39FCAC85B1F3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2076442A-D60B-4283-8B6B-C9576E7A9C92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96B84ED3-E268-44A8-984B-564DBCB0FA2B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1533E40A-BDBD-49A7-A9BB-4591CBE7BFB4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82D8CA62-CB98-4CEC-935B-759032320C6B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58C6EC08-7A2C-4902-9535-2478EA9142FE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B966E3D8-4E6D-440B-9251-B96D4A24A110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56846C66-06E9-413E-8627-AA9DC9F028B6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502FE1E4-FD84-4F71-9323-E0DFE22BE1D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BB541A2A-55DF-4F37-910A-EF56A3B868B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DE07407E-1D34-4C0A-BFE2-3813944A46F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BB957BAB-AF3A-444A-AE3A-E70DBF95DC6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47A6FA44-0950-4BF1-8E8D-D2C3451A930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811C1A9B-284C-475A-8320-A58B8AA11E5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D34D2760-3B9C-4672-9BE0-F87E11BDE14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F486C2EF-AFEA-4594-B959-DF32A027DFB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8E5EDCE3-637D-4EBE-9E35-2C6F850A671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48305089-C0C2-45C8-8BD2-DD3F4CE89D3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98CDCE4D-AA12-47D1-A90C-45F6D51DF68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80BEA6B6-E0CB-4D8C-968B-95467E3F0B5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14B9BB2A-C56F-42A4-8A9B-4852120203A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8EF1D7E8-3880-4AA0-9ECB-ABEA757BD501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668AF29A-4E1F-4586-BA28-3885CDF8A77B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07BD68C4-4007-4A43-A7D3-F69D7C801D54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39000FD6-AF2F-4518-B32A-FFF224D3A7B4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A4619888-9A00-4507-BB14-21F6846C2D95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6C869D6F-BA9F-4D83-91B9-6F55875D557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D0774A16-8C3A-4C5E-810D-1641211B2D7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7F547222-26B6-4847-AA84-FAFBCC17385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D098B87B-A3BB-46F7-91B5-D60F8AA79D0A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F5FDA5D0-0634-4F4B-8DE0-C9B22C88DCEB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0BF4AB2E-D2E4-4A8F-9CBA-48EC5F22952D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AEBA1CFA-BCDE-4B44-92CE-7B3896562C45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A44B6BD2-6ACE-4F6E-9A53-2A4A934BD3B2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ABB92E94-626E-46F5-8642-1C9F419B4CCB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915C8EFC-9DC0-45A8-BBB0-EF5FCB24CBD0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AA4340AA-ED16-4E61-8B4E-FA713F94B729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C17ADAE0-ABAB-42FE-8A6A-B5BFD2DDB314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5F2EC4F1-B03D-4F51-BF88-C8E789A29234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6109BEA5-B52C-4998-ABC8-9A2EF6F57D2E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32C7ABCA-293A-4B81-A071-1ED446393730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280662DC-13FD-4647-87EE-DA9A0F035484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E1B592D8-5F33-40CF-9312-4E759AE5809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BD040BFD-E7EE-47FA-A3ED-97098A12EF6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D455981F-D367-4BE9-ADC4-7FDCD11D3C3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D5EB2CB5-1630-43AB-9C5E-E5225D1ACCA2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77767996-276A-4A91-A32E-50D2BB53EDC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CE48DF70-E9D7-4532-8BAE-946F829EDB5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F7D8848F-3D60-4327-8214-86084127D11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7C2D95EC-0244-4A81-BD3F-42FAFACA942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A92903DB-3319-4A17-B2FC-A2837307646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8627039D-DEAC-435E-9B5A-43A79167E15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1E512445-2C3F-4495-B742-7277B0DE19B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8D878004-0DF6-468F-9A9D-BF6BEF533F8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7F67FA12-8B1F-44B7-BA4D-29810C8D214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B9206FEC-1736-4678-B8A5-72947AC78731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733217D9-6544-44D5-B799-D76639A031E3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BFF1E9CF-4218-4049-B8B2-DBE8EE2831D2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73BEBCEC-8D1D-4855-BD10-239DE7D59914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70FA6B52-9F14-4A38-9008-B6198D1DAF61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AF78C5B1-E067-45CB-80E4-3E7F488CE79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72579F52-4265-476A-ADAB-6915F775C51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A7BC53FE-E579-42B7-B739-CC97652DE93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98FDC9C4-1368-452D-9E63-8E6F8127DE44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F9559D9A-B992-4DBD-84E8-934B84D4DF66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94B49F91-34DE-4F54-B655-A311E531B8B2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C984E60B-30FD-476F-B70F-75F5A026EFF1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3E24D809-0063-42F9-9192-D26BBE9A5465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B4961CF9-0C60-4D99-AD9D-E06A8065EF42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5CF97339-2B7F-41EE-AF52-70862F4CD026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67DF2F10-CD19-4D52-AA40-A42B3D279012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655EE2BF-B0A3-4028-B6FE-26EB07E857F3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6FDD18C1-2D01-483F-B7A3-73F8112753E2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3418C734-28E6-4A89-BF43-5BF149DB9E89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DB0A18C0-FB1D-4104-8EA9-3FF335B9A3B5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30F77FB2-D469-41F9-8560-E867226D57F9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FFA721E7-7AF8-4683-9C87-6818C78CC3F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51FA429A-5E62-4ECB-97B3-CDFCBCB8481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71DF2842-BEE8-4C73-9182-F59DFED2A08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43382B6D-EE8E-4934-AADF-03F5F2757FEF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3F48950B-BA91-40BE-87DD-04A6D404CF9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F026FD13-FA66-4652-A75C-2B445F2BFB5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7BB7775C-32F4-4E2D-A412-A42E50BE197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74E93653-84D6-48BD-B1E1-D7A93BD3B8B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724C517F-5963-4A13-9286-2407FCA7819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9B09B842-F5D0-4EED-B0F1-AAEE96FE1CA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F6F8FF8B-D5A5-46D9-BE72-E961F7041AB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36C51402-70E9-4A7D-8DC2-F8F6A796F62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47841CC6-2C2F-4F43-93CD-D1E7A71575B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F5C2AFF8-0CF9-4C35-9A15-670A56A929C8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807A2468-E55C-4F5E-B651-D944842DA936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6AF32608-377A-4286-BF6A-4711E4770EF9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8F91FEBD-37F7-4560-A310-6A86786F152C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85F2D277-E96A-4068-B2B2-7C5792FFAA8D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BA70C610-888C-4DAC-9934-39787C08CF9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074D62E6-390F-4DCB-97E1-2B30D595B4C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48A85FBB-47EB-44F2-887B-39471DA137F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CD81E9BA-F508-4CC1-86F4-14AE6670E09E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69268DC5-1E28-4843-A3DC-0D6730539A49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5165148C-7A81-410F-AD5F-336412559DB6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44743B0A-1BA5-4C25-B5A2-8A551D8420DB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C7BD40A9-6E5A-47EF-8172-630CC1DA2D27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34097777-4A48-4CCE-817E-C63F3FED5E0E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425B68AB-6F76-4FAD-B265-32315C753D6E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608465BE-D07A-4E06-96D3-96D25F1E13BB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DA4792DC-AC93-4448-A64C-F8BE862B62EC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29275AF8-4784-454F-A87F-89DFD8546A8B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D2CFA390-AC53-43DA-89F4-912A32653658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B6E5A44B-4883-4FA1-8B57-F7954165303A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65CD4E6F-9543-425C-90DA-A7423941D69B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9343ACF5-4A07-428B-B562-230F1A7C0DE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F9335875-5D66-495F-BC30-0E07AD188D5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5184FF5C-102D-4AB9-AC85-D605B9AA639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61170790-71CB-414F-8FA0-A05438C8BE78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1C5142EA-E3D5-4566-8CAF-36A9929B7737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FA428111-C952-4A5A-9830-37FF6B2E49B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90FF6CDC-D5C2-4293-897A-4651B50A05F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E50AC5B0-8A6E-4EFC-95D0-FAD679F9813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CA617DB2-4F7A-42A7-85EF-180A3AAAC15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CA3D7D55-9E43-4BC3-84C5-9FC9B13CC10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3E14B377-249F-4378-894E-C02365FB2CB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DC37CF39-46CC-4BBC-A396-3E1A36716FD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D9C03ACF-ED53-4AD6-8912-F1A4DA45390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2498991E-3E8F-428B-AC29-76E8253C8F73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04CD47BB-C2B9-481D-A9E1-6D9B6592C2C7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68BCCE88-15F0-43FD-A027-DD3D3E70DD01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0254A994-B850-449C-8B7D-0BF660749CBA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D9FE3568-E174-43A0-B7ED-D35BFFF7AD56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765C1932-70F8-4F9D-8E7C-36D3931CAE3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A6016F50-B544-45CA-AF12-3E343D34B73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D413ADF3-D3F0-4387-B635-F5E377ED14B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B24CF1A2-1A69-4D89-A695-2E17EA3F9114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87C169E8-7143-4387-B011-91819F37D583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A9F51BBC-C751-4225-8D1C-75EAF32DAAC0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6D014EED-826F-4530-BF40-E2E4B294CA85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FC8D44C3-2EC1-40F3-8FE2-0629FFB34726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A284AC79-6731-4E94-8509-4898E7AC31C2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DF3EB248-BFE1-431E-974D-3EECF770FBAA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8EE6E13F-5C75-4E8E-B6EE-7CC39A9A20E2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7FE48511-3343-4A83-B6F7-58B23427AD1A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7D4E8FA3-F5FD-4064-B258-70467367AB36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A16921BA-0AF5-4755-AD59-668157251114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17C48331-9D86-4F96-A962-EE9539C588EF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9E9EB16C-07D6-49F9-8B3A-A0AE59A0965B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AADDBC2B-3167-42C8-BEC9-9330602C2B2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3A8124BD-8DE1-44DB-ADA6-C7CADA374F2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A005B36D-1BBD-41E9-B5B5-C5BA891A028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519F6715-C904-4877-8721-8A123E62B9D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05DC74D3-33C0-41A9-A19A-FFDA4CB8433F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230202C5-0503-4F8D-97E8-F936195B5AE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86FE6604-CCC6-43BC-856A-069B87E00DE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6FA65136-9F19-4681-846C-E7275E43D6A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0538E65B-3931-46CC-BE54-1C72576AD22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E37CF065-DE02-473B-841E-C7A4CBB6F6B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FCA734C1-99B6-4EF0-A0A0-C8D001D115D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EA45C2A5-3CEA-4E1E-938B-0A7EE3C979B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B4DD3E15-C8F7-4F23-8E49-1E94BEC9BE9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3E341758-697A-4B2A-9AC5-1B7A14378C74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9E3D11DF-2CE3-4D23-977C-B1082249B1FB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F188FF03-34A8-4262-87C2-C7BD0F6FBBBB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5548CE92-C4D7-49DB-AC21-150A8CE649FB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E1EA0EAB-774D-4EE7-9BBB-BB6803E0CEA7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9ED2550F-5F70-4E6B-8509-AC876F93D91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4DC4E492-4EC7-4C9E-B609-E9186E4EFCA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84E905AA-3C16-4278-A933-D6AC21015EA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3C3FAF26-2363-4174-B025-92003329A72F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CCA90861-0B0D-4B35-8029-E6DBEB175144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D1C1886F-26CD-490D-9A31-EDE5F115575F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41FC3FF5-76B0-4874-82E9-8717FA495B38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77D639C0-84E8-46FE-9A5C-C959325A3C28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4085C7AE-7B64-434B-BB5E-89A6FA424930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CE4BFD99-DE67-4540-88EE-4AFA334C2807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3455962C-0C0A-48AD-BFFF-B179033B4947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BCE428CF-59F2-44F8-878D-5477630329A9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42E237B7-E71B-4D74-A03F-A6E96F504A1A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E7DE1B12-AADD-40A4-96A3-6EB0B7D81CD4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958DBF1B-C863-4725-8FD8-4C6710556C9D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7C3E690E-9DC4-47E9-B75C-805E5F54F27A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E171D2C4-D3C8-4E70-B1DB-1DBFF3C2056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C4D0A299-25EB-436B-B16D-77AC0FDE02E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2DCD03F1-D6A8-4A14-82D8-A2658BDFDB5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B85571C2-94E6-4837-B21C-7BA58603A482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5765C7F7-CA4A-4A99-9BAA-4E3EC881442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84AF0480-4AAD-4B50-8227-0E4296013F4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07E56FF8-1A13-4745-8C67-C5C3575459B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22EBA24C-BA05-4E49-9FB5-1C5CF455892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573C5E1A-4828-46DE-B566-9748EA8ADE9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B5D66215-727E-488B-816C-BCB5B9D5C4B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0A43D653-E07C-40AC-A1A0-41441A3B6D5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CFA7D653-2054-42CA-8E33-38A8B287F7A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5055CC04-849A-4961-B9A9-F8C5A27934B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6B3C8B23-355D-4E5F-A392-8B05EA3EFB45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CA9FC14E-2713-444A-8771-4FB302F753B9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6446AFAF-E7D5-40FC-8B7C-5D5BA5BD258D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657B6DA7-B136-4DD2-86AF-E39889A695F9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0BA458D9-E4CE-48EA-A8A8-A53ACC8F5E43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22227765-C9F9-4555-8A25-3AFBDDC44B1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50CF9D19-DDB7-454E-B9C5-C5331C953B0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EF87882B-535F-4C55-BC03-637E8E67F9E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29559A32-3C71-4D1A-B7AC-265370423171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1409FB74-A076-4771-AAF6-7A9CCA0D8F1C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DB0E120F-C3F0-4C14-B1FB-327E4B76198C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54101E6F-53BE-4AB4-9141-25E1C8CFB337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73603B79-F8BB-4D82-9A7C-D9E29FFF1A4F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B1A5833D-16A0-4951-BA2F-68B2A8D60438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295DB0A3-E51E-4F29-B1D1-284523C41A52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16D17F6D-411B-485C-A478-27FCCC426D9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466E350F-887B-40A9-8926-AE8C8034F67D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1EEFF6A9-914B-4DF4-8797-FAA4A704A4C7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2E38E0C0-200C-403F-A304-0F069EDB02D0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F291FA4C-5C88-46AF-8C5B-8253C0B73679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EE1F70A4-3454-4672-8F1F-E65E6697618E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71369C57-4A43-435D-BDE9-7C6AB0542E9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4AE77F4B-DD2D-46C5-B854-3DB25EBBED2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E23B05CB-BB6C-4AF1-B2C8-87D399057EB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CA5B9820-3493-4580-B51E-CBBB9CFD89BB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0F31E3E6-AB4B-4676-8D50-3C0933E8B8B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F2A2D883-E9A6-4D98-B9E5-08616BC896D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63745231-5060-4E6F-9331-0F52F7B5B3D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DE63E5B2-49C5-4D09-A085-3A08013256C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8B27E883-F69B-4706-B823-D0BE06F7BBC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CA68395B-B430-4235-B286-498363F024E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3E6180E4-4DA2-49DC-9B24-550757E2A9D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1739F5CF-1ACF-4A56-9858-80F84B528BE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3619C915-705F-479B-9335-701DDB323AD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09134D97-ED82-4930-88A0-90E541301DF5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68A2B927-D84E-4544-8CC1-CFD52D2AE038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57E666AD-4F7B-41AD-B930-1D44C9F59463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92F27490-6A5A-4CDC-801C-9E914D3CE42D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C12BD807-9CA4-4F8C-B19A-382A006C6D3A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84B0D5AA-BAE9-4CD3-9285-66F9E53E5DB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649B67DD-8149-4C19-81E6-391329EE5A1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1A87C495-5F0A-4AFA-BD2F-AD4EDFA0EB1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09E4C699-B8D7-4A38-88F1-D2BBF7FEA806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155FFA4A-2869-43B6-8376-9B2032972536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585CA22C-0F01-4437-92B3-CD41DCF9C451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88812B1B-1FB2-454F-B408-2A902C0C3CCD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8442E68C-4823-4812-AE29-04B0A10BE6ED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D1FA5941-01B4-4493-BC20-6D4934612343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1F84E06D-4509-4BB2-9EE8-2C7DC56279C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C69E09E3-6C2F-4940-871C-762BC2AB56DB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1E273295-947A-4CE8-BD37-3FDABCE70A94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BDC44E95-A737-439F-ABAF-D887CA0A0109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96CFCC64-1E71-4AAC-BC3A-81594B78705A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A8D3E63B-8AF8-42B4-ADFE-C4423EA9E896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AC4FACAC-512F-40FF-B0FD-B6DDABEC0C75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2D992A17-8504-41B9-86A5-30CD0C97AC7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BF880174-DF4A-4A11-BBE7-194E4888A23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FEB941F0-B13D-4882-866F-E86697D78A4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BFD80DC3-40F3-4453-8730-AA2FC58F96D8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7597E0F9-511A-40A7-AD60-DC343AAA114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DBD2ADAC-4FEE-45B0-B6E4-6F5AECC4B9C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A531642C-790A-4785-8D7F-6F57D0C5AEC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495164CD-423C-42C9-BE64-F863B45E477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CC0A9767-0B3D-4A59-9D5C-84CF11427D4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1CF0BC8C-D855-4AD5-A7BA-38A7F93450D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8ACB5128-9190-4642-AA0C-207C41AC8A0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7CDCBEAE-D22F-4433-9E1F-9F29D437971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8664FBF6-7B92-46C7-94C4-5A11F4A7C00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36C7D5E3-25F6-459A-9BE6-02FCDF19965D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EC324C6F-B884-4FDC-AB67-285B680AFD7D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BE8076DE-6FAC-403C-85E0-64551A770BC0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030646F2-6E1E-4109-B414-3002D08B417E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F4F275A2-81E6-4010-9D45-917A853F7F3A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E22D00E2-1FCF-4ACC-B9B4-E007E676663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8118F13F-C6A3-4389-AC02-0ADBD1BC9A1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A98E5CB3-F8E5-4CD1-95D2-55595198504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C5CEA80C-0183-418B-AD90-E4A9BD85D928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5383F5FE-231A-42A6-8820-198BC5A4163B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E5B25B58-8F52-4EAE-AC21-B2498F6B0413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DEFE7062-AE77-4ED2-8AA8-78D4CFBED4C5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02FF322F-CB59-4AC1-9341-675BF65EF972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7B7D0F75-1211-4FAC-A118-065EBDEFC303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76F46C02-B202-4779-95E5-C259BA2D0C52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08B443AC-A204-4041-ABF8-F57F976C188D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DF0FD62C-5A62-4B33-ADB5-86A54A27F792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443EE90B-3802-4C19-B8E2-2B3270CC583E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F2708508-4025-44AD-982D-275F8A1EAB79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0F3D9E28-0551-4D2A-9D46-3CC773A17A81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CDE94B62-2665-47BC-9B65-0B5D84F8716D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DA2122A7-E584-40ED-8E1C-75A9A12DDF0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2D153B2D-6307-4DF9-993A-C432C6169EC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71DE48E7-50E9-4F7E-AA18-12EEA1DCB78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1605F793-EA51-4C3C-A867-BA5EED71C60A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0B75D7FB-9C7E-4410-BCC6-6B7AF7D2461B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D9995889-2EBC-4F7F-9E22-ED0B554A973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3F1BE479-293A-43C7-984C-223712DDF70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4B1121CD-068F-451F-B08A-6F6A2324FDD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618BFB5F-4723-4C8B-B671-BEC9C861C46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4325594B-F326-4730-BD66-D59A5DAE1A6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351E7ACB-795B-45B4-81AC-8E786342ECA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139058B7-469A-4C65-B17D-E930EDD0C8E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E10ABC87-9F94-40DB-A5D6-1CBE0F1CED7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42A373FE-F79F-4BA1-AB20-026D4AB098C4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6197700E-06CF-4423-B5B0-32445CD4B651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5274E682-F124-4405-8925-C6EC943C6E75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57F07747-03C3-4A00-BAF4-01A7C62C702A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9EF834AE-109B-407E-A265-A9773D976A37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BA53B017-0B69-4F68-ABE7-9B840F4D449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0A50CECB-3F04-48E1-A80E-4E364D2A57E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3A657924-F59E-4F77-85B6-E7406FBB468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49E57153-EC41-4122-9609-77221B94A641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5967BB1A-E746-470E-9CD5-B14F9E902875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AB1B0790-E272-40CA-ACFB-0B7D9716BDAB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19F2B005-8B51-426C-B687-C6E074844ACA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222E86E3-9A21-41C8-A7A1-F06FCA5A1C13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CC2CF26D-1CAE-49BC-A662-6D6CE3970E57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1B667056-C25D-44FA-9216-64B62C492170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D3D6611A-5EF9-4AD6-9253-DAA92A7A6444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0AFFE703-EAD5-4F27-8906-1CA0DC9221E9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90D6C985-AA78-49A4-A719-677863F8DD0E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D931EF49-8536-49C2-B3A4-E94D6EC67899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BAD07776-AE34-44E0-9A46-7E62063D3984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2C42F20C-773D-4DF6-979A-2D340A109486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4A725398-2DBC-468F-B395-3D0F414BAA0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178A76E5-E720-42A7-91FF-CA49AFABC2D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42090FFD-54CA-46BA-8D00-FE646C894E9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1317BCB5-6C31-4B79-8B83-EDF1D8D9EFE5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16C134EE-8743-4E3C-A8FE-764974D7487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A8DCEF04-384A-4884-AD8A-E779968425F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2AC5778B-B95E-423E-AF18-1B824F18180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A7A7EC33-537B-4833-922D-559BF972A3A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42A3678B-844A-4A4D-B992-BC4FC8FEF66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33D06B7C-9150-4248-8170-DCDE2C816F4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8E5F9C50-ED52-4F58-979C-936BAE88930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A512F030-64E0-4D3B-8CE7-753F5212DAA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8F1CB069-2FBD-4CDF-A3D0-3A19C1D7EF1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D6AB1615-720F-47DF-9343-3AC4E89EB136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8175D10F-E753-436D-B1D6-F7009CDF38E4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83682A02-5B69-4219-84C8-5A51E96BC3AB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E3604500-28F4-49D4-994F-EC04327F6F50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7359615F-1358-4785-8192-371340719107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8151D5A2-271D-4334-998D-574F4ECF4D2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CCB2737F-26E7-4964-B235-CA6B02CE87C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59418C87-88B4-429B-9054-F3732E554D3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B1589039-5FCB-4F25-B4E6-03D6DB7B2ED8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EBD0C65B-4370-4157-A432-F3685CF7D03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D3530DF4-0797-486C-91B9-FD8050B0696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43F95B8B-05A5-4013-9C6D-C7AA9862C4E7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6B0FD733-90E5-4822-B0A7-C73A42E55000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5AA6653D-49F7-445D-95B0-6B86645A62B5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5A280FE4-2718-4104-A044-66408AADEEEC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59395FCB-9D0A-475A-9C4E-65C36D4C671E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037DECE6-7564-4711-9D0D-67BE658BBD4D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B2875680-928C-49BC-B0BC-C1FE33E37804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11CD7E27-CB0C-493C-B956-5203F15EF399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19429512-2F0D-4D83-A84F-B8066E4B2E7C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0045D653-3A7B-4005-AB58-30E2DA2B68AA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D99DAF64-7990-43A5-9C25-9F0F54DBC07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9FE4E0CF-5E1C-48E1-A3CA-F7E6FD5D0BA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A5853F2E-C56E-4D8E-A67D-FB108DDC469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93781EB1-1D90-413C-BC50-B40966AB99C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C7F792F3-7245-401E-B4CB-54392D3C684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4DE5BD45-3C67-4852-A156-D0684183671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99A22061-6306-4290-A59B-D5436C67B1D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5EC34358-208D-473B-87BC-DF5D2B7B4B5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CB254337-0D5F-4344-8712-3DAE523109D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1EB9DCA6-B1BB-4656-AA53-98F71F4AEE8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39953792-C1FA-47D9-A504-74D9EE30385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B23B59F1-A049-4564-855B-78251F417ED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EB0ECC6B-A088-4354-AA00-4FBD87DB739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3922B615-36D5-43DA-9A51-A430AD7276FD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FE3900F6-A434-4820-822B-3D21E0607D63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231385D5-3FA9-4275-972D-C28E1B41858A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A1439123-6809-4FBA-B394-2026F5E22B92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1D5D4982-273D-4F12-A5CB-32B8DBCB6736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24135C9B-EA4C-47BA-AFB8-579BBCC098E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D8F25E51-11A9-484E-87E2-593A8EBFA82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A4783CDE-B21F-4D09-83A8-9D7048BF258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9BDBF3FE-E4C5-4E6D-97F6-F9B62585950C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1BB10219-A26B-49D6-9743-4275131F6C3F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62F2FB39-5CD5-4D05-9231-AE731A481F0B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701AFBA0-CBC6-4984-B5FD-304AB42B1EE2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A291EC8D-3521-4134-98C5-9FAF57DA1586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471CDE0E-2E12-447E-8655-8FF5A9CCF550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109098FE-CB9D-4F76-85A5-7222F32CCD18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A364CC7B-08BE-40E5-8CBD-CB79C7B11D82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CE0778F1-1853-436F-8B88-1CB8E10D6FF1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39CF247B-D7B3-4BD9-B748-069690B01C7A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6ECFD54B-C783-4891-B629-9CEFCD6FDCE0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CADA3F85-E8EE-4FFE-9AFE-6239E4784278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D957EEBE-49BB-469B-AACD-037E0B59F811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A66A0FEC-4302-4930-83C9-23D48D8B981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2DF2096C-ABDF-4737-BB9B-FF44024B0BA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5A892CE2-69D3-4C4C-BD8F-75E5742FC0A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032BFB2B-C3FC-48E2-A07C-FF73118124B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BE8A4D41-0056-4089-AC15-52385FD4C99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259F2CCB-6AB8-4B18-9AA5-847A230F000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712047A7-F6BA-4953-B3EC-57F2DD33A7A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15D19D31-15BC-415C-ACD8-7253FE7B391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C31E7F3E-3D39-49AA-9E48-1D2F87DAA30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5651A36C-9887-4D5D-A819-BE1FFA22492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5F14F247-E68F-41AF-8ECF-35602D413CB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20A07A81-45B4-4D6F-A742-2F07105EC34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B723E0FA-62F7-457F-8B16-C9E40649B15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1522A152-E632-4918-AF5E-A38A82BF786D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CDCAFE3D-63BF-40F9-8592-11B38FBA3944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69A0BD75-ADB2-49C4-B503-8BCF6FF0D90E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9005C607-8909-429C-AB6A-1F56506AF85D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53A37475-FD73-4183-A562-A8983586D864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F0B531F5-CE94-43AA-8D3C-6C07444D527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B67A891D-2A15-454C-BA5F-24C7571CE30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10C33E96-AB59-441A-A0D6-1F16491E7C6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B24929ED-8EA4-44E3-BF7E-7628F7A2CD43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33CD6BBE-3447-4B77-9955-2D771FB45B7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CB9E92AB-3802-4B68-BBA0-44CD4457621B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60B2D7A9-3968-4AA4-A91E-8040C91D8FD1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C8524975-143F-4B21-A767-5A1FDFFD55B7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0CA065C1-AB30-4DF2-90B6-7DAFEDC6A90B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A1993212-4802-4EEA-9F82-039EACAFCBBB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E1C110F7-6E35-410C-85B5-33A11DB3E742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864C5954-8707-4AD2-9984-B8291516B265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02572DDD-D86B-4411-96A2-320870477250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1FA53F98-C4ED-4F98-9CA9-36D475C44E2B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03254990-77D4-40E3-A4D2-B83FC3F7FF7D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B04F6129-289A-4531-B995-4C14400C8896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AD9F7BC2-D627-4042-9E12-B35B518BAFA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FC6E0298-C5D2-42B8-BE65-D802870E3DA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4FAE34D5-5586-48CC-AA55-8BFEDA5BA3A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3653DEE6-1E3F-4491-BD4C-7FC46978D2A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E560E5F0-7D65-42FD-9F5C-F1053D23AA8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2A82E792-86E8-453E-A3CD-F74431D36AD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FB42E108-58B0-4B95-9CCE-D1172A3E052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0F0983CE-AE11-4ED0-BAEC-E70E2A189C3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927E5969-C271-412D-8316-E0F1F69F860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DE68836D-2F4A-4420-BEC3-9C5B0407723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22E9321E-5950-4893-8FCA-3A20CBEF08B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174C93EA-D2C9-45B2-921D-232F4C3C4AC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268AC838-8722-437B-9FD8-9BE0178E347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E7FF6A6D-DFEE-492E-9C9B-98FFFD2D11A1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C1F549A1-21BF-44D7-B9CE-B30B7F42B1FF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5E72D5DE-22C1-43E8-8823-70CEAEC80302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57D794FE-F039-4DFE-A8B7-49B3B4B0D3C4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67A0D899-947A-4454-9F87-D3D07AA04FF7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E4B1FE18-4DA9-4276-809B-E6A343424B5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F19979F1-CCD5-4DF7-B346-944800ECC71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933924F4-49F9-4F26-A95B-90E30290C33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AC113C47-E4F0-4496-B04C-E7396A29882F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4C877D36-8BBD-4F9C-B926-D6E7CF51DDB6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B58980F7-F3E7-46DB-85DA-73B116C2378E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10DF0D73-27E5-4304-AE13-C75E76EC4B51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DB84B971-FCF6-4612-B9DA-BD23C15D47C9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605BE7C3-1AC5-42A9-8FCE-D1E5519F65E0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8E5226D5-E875-413A-9EC3-88B668AFBE9F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469D0DC7-2A02-42EA-AD7C-6946DD9CEC8B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BD2A63A1-541A-4E60-A862-E25312CCA126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ACB2A38E-1CB6-4860-83F4-481A5DB907DE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5294AC6C-A186-4A5B-B36B-E67ED9775FE8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AF84EC11-2D33-4FBD-BB2B-B1BDDBB9F838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C95C9273-E335-4BB3-B4D2-35BED3B85E71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78C92F74-7CD7-4A63-A1FF-2787522725A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D7588442-6CCE-49F2-B23C-1A09CBCE321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AB154552-9728-447E-BCEB-B7D060FDE86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6D91AE3E-FC65-4AC3-90DA-DDEE5D26327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74B04B18-3F6A-4022-A3F0-0F4B449469F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78487EA2-9545-4B5C-8EB5-F156501287D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87D14C11-D77A-40DA-BB82-ED6ACE8BD3B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20B0449F-F2FD-47FD-80E0-2CEE4EA9C9A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AB405A92-E5FC-4AC8-BAD4-B747101D4A3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610A6C7C-E6FC-4EDB-8F72-486E573DE05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A4C49F71-D935-4765-B089-022C440F693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91C48FDA-9FAC-4B10-8020-5740861746D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E5F97D97-743C-43D8-BB5F-1B59AA2C944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2217C3F8-E097-49B9-B3D2-85C98DD28BD1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42C2D0FA-1D79-4CAE-B8D8-3999CC0264DD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913762FB-84F4-4BED-AF89-E8879A9F13AD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57E2F302-3644-483B-98F4-439DD6529472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95BA137A-E723-4018-BCEE-EF6B4F1ECB40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364E0201-C1F0-4F17-8266-0E5EFC634C8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77861FA4-149B-4624-87F0-B9158EB143E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DB6CE44A-4521-4657-A6A7-FE9B88DDAD1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C1D444A4-66C6-4272-9265-6EA7905D4D89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01284F71-A86B-43C8-A867-45004D247F1C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1D7E85AC-A733-45A5-9AEC-2C4F91625780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BF50C88E-8D02-47A4-B073-2A56CA5BEB09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344B3087-06E8-47C0-B63A-D56B42481754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7269BD23-F4A8-4C61-9031-25A626FC0703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54FA2703-7026-47F9-A99F-E49C88B300A9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5037E3E6-96F3-44BA-B980-9256455A667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05D5A202-21E7-4B2D-AF8E-50ECC4BE9A6C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4F97FECD-A0DC-4702-83A9-56A6AD089BC7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E3F579F1-0DC7-4173-A7D1-FC239EA67E75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FDEACF3D-2F57-4018-9E6C-559DEB815139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EAE977B1-BDEE-43FD-8C31-C7A4362B397A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C32DB2D6-27B2-4677-9714-76CBE25FB40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DD2C44D8-77BA-4EC1-BAEE-172BB3138BD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1FDB184E-4CCA-42B8-AF07-C0CC91300A0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E050F7F8-D677-4A2D-92E0-3B1E50282264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57BCCDBE-A498-42F7-9ACB-BBDD3A0E371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BFFB8663-F36D-4D8F-8556-926279C267F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A818E113-F879-401F-B388-D9BC91103AD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8317459F-191F-402C-9B54-FC65CDFC90C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A7D4427D-E3A2-4C7A-B925-2597F2D033D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D6F260C5-3E3A-4A4E-8B87-2BD6F8B5E45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E82104A2-839D-43C1-A465-DF5E17DBD95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3208005F-59B2-4664-B694-AD45981A9DA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30993295-317D-4021-9229-F4E1D293322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791C3A99-7187-4945-94C9-79601F79AC16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2C071064-0DA5-4B65-9205-BDA35B1D3678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6DCD1ED0-5120-4787-8CA6-563F97CF7AEC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BCD8071A-65A5-42DD-9478-CDCA44F2C467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F1B2226D-76D1-4979-9BBC-99F1B9E26B0D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6E7610D5-1C8C-451A-8BA5-65B05E4123E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A5642BC2-AAAD-47DB-980F-CA9DB3E317B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109EA321-2B3C-429B-908B-046DCA683A3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B2C5DF6B-A999-4E0B-8376-98EA02266BE8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FD49AF71-2A36-4EEB-BCFF-D1E22EC526E0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CF565080-26A3-4321-9C16-E5BDFA8A5142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63C0E4F3-13B7-4EA9-90B6-7388E582ACBF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CC9231A0-8C30-4B97-9D1C-3A9E8CEB3AEA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A3543734-67A3-4CC1-8A88-83DCA7C43FA2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7176476C-B4DB-4E2D-A7D4-8AAE0F81DF1F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B9722168-3DDB-432C-9C14-2237A437A703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20A505E3-2118-43D2-A831-12ACF84A17AA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EEB9C3E4-4BF3-48AD-91C3-DB7E0EFBD2E3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D168DEBD-3536-4C30-93DC-95349632AAF5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4D4832C5-8385-46DA-AFB7-9E15831E8057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E7CBBA58-6683-41EF-AC8C-1A8BB68013D5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4EE5C9C3-633C-4CD6-B936-7DD0E158CA8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BC639078-09CA-40C4-B2D5-30668F66FD5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BDF226C6-9087-4EE3-B2A2-C2B167F8CDE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15D4CE88-932D-4EB3-A5CD-E919123C3A5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4FBB8518-8EDA-49E0-9DC7-9CB521B67E2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EE4AA534-22F5-422C-9D40-F7CB7AD2992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DEF0095A-8DFF-4B46-B456-988E55DBF47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6574D276-E0B5-46D4-834B-65711E30734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EB19529F-1D50-4511-9263-2CC5246FD32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2F7A44C9-FCBA-4BA6-9D8F-2D3A5371D37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539F313E-6D95-49E1-8010-F4C46481942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76D35BAF-A5C8-400A-AA79-D431FD65AE9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A4FEB5CC-F826-424B-B24B-165ACDA0D18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C293F691-9E16-4EB7-8E7D-3E43EC1C7205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85862DC2-A428-4174-AB16-48CBC0D0FCBE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3C36FB44-8ACD-49AC-8D4E-155E4C62DD21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EA926097-1D37-4CE2-9C02-D0291FADE180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DD8DD5F2-DB34-4EE2-905E-1696413DB9C9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C74ACC3B-57EB-43F4-BF16-8F6F95215AA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F8BFA3FE-6988-4922-B047-079FCB6FBD1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DC353DBA-4EBC-444C-98F2-5669D730A6D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FA36ACA5-F539-4ED1-9D9C-6671C706793B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F894E950-CA88-448D-B9DB-F36B2CBF31C6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41488FD4-56B6-4896-9126-767E949E05ED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7F4460A5-EC07-459D-8D73-556434D347CF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A5D034A6-199B-4B23-93BA-7C1FCBF8785A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91A1C06F-4EED-48B6-9C7B-6351FFF0754B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86428A0F-6EFF-4B88-9FD0-41734F92A25D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5BD3261B-D3B1-4B2E-BA1A-ED5BC8F7F053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64F4C62A-C48B-444C-A7BD-4234F7CF92B5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3A8800E0-B14B-4C9B-961E-BBFF328348B5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1841F2B3-E439-4621-AC4B-70D69CB053A0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2E71016B-6CD3-4236-9FB5-44CEBF0D1753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F6CEE18B-8415-4E56-A3B6-6CCF64489411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DEE82A04-AC5D-43F4-A2B6-4027FD24E26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462D76FE-2300-4BC4-9BF8-F4F4D8DE755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00230ABF-F5C4-4833-8977-6CB8036F130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C676911D-F3B6-444C-94BA-5064422EC4E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94E80871-0B0E-41CC-830C-4B799C1FBB2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A2A7E90F-90B6-4D32-BBC2-06BB2E0F3DC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16BE55F6-FB17-42DB-BD14-75302EBB202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2F908D1D-F643-4DFE-965A-F2607282283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8B0E48FA-3ACC-4892-91BB-63B40FFB08A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C40A0DCA-759C-434D-8B3B-6982E3D5795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505DD608-9E4B-42F2-BEC3-60F2D31FCA5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F119510C-77A0-4DB6-9563-1E6DE35AD9F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7A032D4E-78D4-40C8-B76A-3850C8E4FEC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E0B4F3D6-4105-4F68-8222-C45CEA23CD53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83A16ADF-8E73-4042-AEB9-AEAAFCB10B4A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7D715905-80F7-40DD-8372-D67629ED8AF0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9C40E67B-1083-4425-ACDB-E947BE08900E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2D667C87-5F82-4B4B-88D9-8C9FCF929710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6A52EA9D-6F08-4116-BEB5-9E32E7E138B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BF325404-6B44-4A22-82BF-69D9D003164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EA7A03A1-07E4-4654-BF00-FDA4A6F7371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1D02D9D5-5BC4-46E7-B2E3-D2BB91D18DE1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BB43CEE8-74D5-4F90-8934-1AA49B29F48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8DBA9C58-F220-4A4F-AAB6-732DD5C92582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D287D44E-138F-4935-A9AC-0E131D8A3412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00CB06C8-CBDC-4BB9-A8F0-DA2AD8E9FA6A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D9B31C8C-1752-4B87-B950-60DE8FE4B4BF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436648E8-3ECE-4A4F-A1B9-968B83496DF6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D3FC35AD-A769-4448-A2F2-E99B3DB09E23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9D191875-C377-4CE2-AB18-3D098EE950DC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D8222A23-EE8F-4487-AF80-9A57C6446864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7E297A42-0096-455B-BB19-8C86C22F68E2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0AA3D5AE-E4AD-4D56-9A8D-B4970D52B1E0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A3BDABEB-606D-4F0B-83C1-478AA761C757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4B2462B0-1EE5-4ED5-8AAC-72886346D42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37800A35-E0B6-458A-93AC-60F749BEBD5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2D5C69C7-1D14-46DC-ACBB-DF4923D9B69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173321AD-DECB-40C2-98D7-64B19E5D942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5BD8DD7C-59D9-40B9-AF12-A5613285D7D7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F6EA9A56-DBD0-47A5-9653-91C248C99CD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12BE17D0-C933-4D29-BEC9-9C1E7A121EB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B1A73F10-4DE6-4E86-9B77-5EC85CAEFE6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42779945-79C3-442C-868B-04CFB5AAD02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4D8EFBF4-7BCB-46C5-8FE2-2A056AA2237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A7DCB4A3-CBEB-4C06-9BD3-2A3A3F0BCC3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C0C81359-5140-406B-BCE7-437BDD92B7E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3FF63F99-15AE-4479-94A6-AF9891E54D1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C9F6942D-BF2B-4242-9604-D8E7278D639D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7D237B71-509B-4DC9-B5F8-6907F44E4644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437057E5-E974-4EA2-B3CA-64FB5EBF93C2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3F427E96-BFAB-4F1A-B3C8-6836DAA10937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62C34D05-B526-4F62-BC85-56176571E47A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C7BB13B9-577C-46CB-80A4-C1BC5677626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D85D5668-CE3F-4BA7-9A0A-71FB0E9FAB6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7942FD8E-8CB5-4B7F-9EEC-CFCA564A5D4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006BA4DC-7100-49BC-B61C-7AD9AB777104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C041F5F9-437B-47B3-8D72-0A1021218B88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846774CC-7BA9-40E1-A1BD-B5EDF17580DC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068F3335-B475-4919-B395-50627E9B4AC0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D3AEDE36-81DE-44F3-BAFD-A7671640556A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2C137144-9972-4F62-942F-44D372B5BE48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63AEC1A3-1909-4BF3-AC7E-50FB9A500CB1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26099BC6-866E-4131-8063-CEC834AC0951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055F4479-AEEC-48E5-9423-DC52C697511F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FB772912-534F-4DF6-B8D8-78A22A89DF78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F71D3E73-7C2B-429E-A63E-3E668D645B6B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4E138FD1-4F41-456F-903F-AD9A13F74B51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DF300A64-4C27-45C0-8D24-330A85B6B7C8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DA2E8035-33F8-4DF8-9C38-062743D4539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1A0EF6EC-58FF-4602-A28B-6B64F763D89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670C2ABD-4870-4A83-9F6D-500C99E45DD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40BD0113-35EC-4213-8776-556BA9C867C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E9919EF9-609F-43A8-B81C-7B289478121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C43884B8-13CE-4ADB-9363-6573E5D464C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9B7E416E-ECAF-42C1-9ABE-A5E560EBF2A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E124ADB7-9814-4725-B20A-F5FA0CB984F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47EC1F26-7FDC-4ED0-8B12-977607B8B4A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3C5750C7-D130-432A-9C04-B87FD24847C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E36D6E44-9059-4571-BD7D-EA83F46B956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6C71616F-0829-4099-B790-C2793EDCD02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EAFCB8F4-101D-459F-843B-BA33621BFF1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DCE244E7-54FB-4715-AD3B-CDDF82B1DBA4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B4E3D829-B959-4A5D-893C-7034E261D86F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95024637-BEB5-4116-9AAE-D11C4D4E32BA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BE8B20D9-5A4B-49B1-859E-0CC671571552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79B83E82-18CF-4914-A7B9-852A70DDAAC4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1B55AB90-26DF-4439-8544-C0DEA49217C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6441393C-BE5A-49E3-B20B-420940801E6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A75795D9-BF55-4681-9F43-1F1300CB4A3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0FB599C1-AF0A-468D-886F-750EA726A270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6F85AD51-9867-4A42-9AE1-79C100F9042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073B1C60-CE3A-472B-9599-1E90E961BD76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BF525CFC-952C-4CDB-9808-05F3CB51B02D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E201CBDF-5263-4127-9A09-D9C3A1340AD3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73DBDD4B-FC51-4ABD-920B-5BB0FB4E7F6F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894DB9F9-9E91-450D-8FC1-9ED9A4D1D984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ADB887E5-EF52-4CCB-A8EF-60C1C9B02851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7059812F-3736-4B8F-B108-DE6F5E8B7CB9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DFF69F98-9835-43E5-9E69-7DF39D278533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526E77CF-6602-4919-B65D-A0C47477AAEE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E71B0C5E-1A65-4708-9776-D37F48BFB612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98CA726B-8453-4A86-A912-53DBA946BD9D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47A71AE9-7DBE-455C-80DE-7AFEC8D8329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651B437F-CF79-445C-9F7D-2F5D64A70D1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6CBCFEFC-4829-4707-A3C3-781FF3D6FDD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4A6F0A73-7CAC-47A4-BECD-3ADEF90C7BC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8D58E144-DC75-46BE-9079-6206BE47B8A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A1F4B6AE-60F9-4827-B6FF-7F07B0E4C3D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113401A3-24A3-4738-9BD5-2F41C974E8D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8393A800-0C13-4C34-8A05-3A28A7CE60D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7AA9F514-6459-47FA-9A6C-B7CCDB0A3B3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26B8C2D2-FC21-4811-A38C-50427095721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DED7DED2-4722-41B1-B287-99F977F4BC6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FFDBF7BC-DDEF-4CA9-A97A-4E38AB70ADE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4AE35FDD-3274-4400-BC51-8BD3D1FDF9C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0671C128-C3EE-4BAC-9F9D-BD1069AF3548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303DC8BC-C643-433C-8F88-8480E8DABB1E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4DC4061D-F922-4AC2-93F2-E215DDC830A4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AF1490C1-70D6-466C-9498-0CDE0B5EFA20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173632C4-0E4B-4ABF-8541-8D4D4CC73E2E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3E7FF9FB-DD50-4EBF-BEFA-A22B958A954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EBE9DAF1-BD56-47A4-B573-6D8846CA996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E3FB67E7-2634-4652-9A16-28111D1DBD7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B8B1DC7D-8678-4032-91C9-ED76E271F4F8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5027AABE-0CA1-4AEE-A441-3D831D21925D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6068B927-01FF-4855-B3F8-04BF06F0BB9E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8E99C426-6CBF-4CE4-82B4-EAB6D17FA66E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F8B2E1FC-72DD-4145-BC36-1ECFED275271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E8B381F2-D799-471A-804D-FEEADF855BA3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0414A5BD-0406-4DED-9F2F-C3227DE1EA2E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D2CB1F3E-8DAB-4039-B440-775B7A4AE748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F56FDA3A-95E9-40EC-ABB4-8984C29CBCF2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978F47D1-5021-4162-AFFA-317E4021AE36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31ED97BC-8864-4C4B-BCF5-AD104A4DDDA0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61B4658E-463F-495B-88AB-CA01B0A2397A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842C6934-4C64-4D5B-86D7-A859C258FA40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A01607BB-0A9D-4BD3-9932-0063A79F4DA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B4C9A36E-C74B-4F1C-A7E8-64149F10C4B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9E800F1B-052C-40A3-9D78-27CF1A5E1A2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1533FFDD-B5D6-454F-AE53-4BA8C521E2E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DFD2F74D-C87D-49EA-9616-46910CED292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296FC31E-2124-422B-A0B9-BEB97A023A6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8FE481BA-8CDA-45CE-AA28-97BB9B58E75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E58F3470-348E-4871-A950-9D49377B5E9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40B0DA42-0467-41B1-B87E-BB133F9EF42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26E247D6-12C2-4D4B-91EF-E28B5D229DE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750F73B8-08A5-4CB7-B06A-5AD7528A2BE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DEBD844C-AC2A-4EA6-B98B-1B0A5C68307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DFFD8923-1FF1-4E04-9E49-E4BAB357450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74233F68-D8CC-4F0C-86D8-FB637A7B5782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49965773-4DAE-413F-A8A3-6EBAF5201055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74CBC159-E565-4C5D-9BE6-8233ADB871E6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A68F7C5C-65C1-4E1A-80DE-6D1292CC6B5B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2476A22E-E656-4E1E-AC9C-10F833E4AA71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6BCAAD0E-8476-4F7E-A878-96FA4794CDF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0642EFFF-1FEA-41B2-B404-C345E247E4C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877B7640-3B0D-4D48-BD72-51B49DFE221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E01303A6-567A-40DC-AF3A-842061459549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A94A7018-913D-4386-9E1D-36568B1BAC0A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AF590519-912C-448C-B3FD-A8746C5CED33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832C0A1C-C3D4-452C-9B42-38C78F0BAEE6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E0421945-54F1-42F9-971E-E358556EB6EB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93300199-DEF3-4265-B8E5-B3C479BC6F85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160B98CD-85CA-478C-BE2B-296C2EE1EDC5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401A23D5-3844-482D-AE6D-D97E5B9E520E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679BCB67-374F-4325-864A-D56AB28C02AD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C5FBB402-640D-4801-8A0F-CF300DA23EED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A078DD1D-001A-4EA1-A238-EA39373DF3DA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C20D95CE-C4E9-4930-9EDF-14BCE9AF90BE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A42D6A61-D600-40FE-8B45-342EF316E3B7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47BF7F78-E3F6-423C-9545-5E8B8A5604B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46FC712F-2AA9-4C3B-8350-4B81CD7C20E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2EAB84DD-ACD5-416C-A8E9-03588A77040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DFA6E641-EF9F-4BE2-8C0F-C2815936711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359375D7-A6AE-46CC-AE16-5BD21E1FB12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ECEA87A6-DA5F-44FF-8D43-026CA72EAE5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5613AE11-D804-41BA-AA24-0E30050FF72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9B2B622F-692D-4240-80C0-B0D9E99CFAB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418BE0A3-35F7-43F2-AC47-45BBD36DBC6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9EC4A74C-5D61-407E-8BFA-F1E1742CE40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F9C20973-E7CA-414C-B563-F9B7C97BC0D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4DF322D3-108F-4923-AC6D-B5BBBC435E6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EFD8BB8A-BD6C-4C43-86E9-3E72D291D3D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D3957ED3-54EB-4CDA-9D0D-75046D5481C8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4879573E-2976-4E9B-B0E7-74DE7340E8B8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8EDB950D-E4D3-4BDD-98D8-6CD597732E0C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2BD8889A-C45F-43B0-912F-6242527C22E0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89ABA0DB-D070-4588-A17C-654AE018E502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A7E80731-3CD0-4BF3-AC43-AE6AEF21E9F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9F5B8B84-BEE5-4D99-940A-0E1740D178A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49EE88E3-4C77-4A02-971B-8B464C3C8C0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EBD55FBD-09DC-4FC5-9A2D-EFDD2AECE508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F29CD68C-B4E4-4A33-A33A-0AB724DF953D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4A9CCEEF-70D6-465F-91E8-3F7FBF019EB0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19F8D229-E7CF-47E8-922C-E69A25F052CC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CF668BA7-BAB7-4D7F-BBD8-956E9D650099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C5EC64A5-348D-4EDF-8A3B-CFCCE044C564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9CE027EF-AABD-4957-BADA-EBED7B1B3ABF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6AC220BA-30C3-4A01-A794-BDF20ADAE4AB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24756F6C-186E-4E7A-9A5B-FAF5869C14E0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D6C30596-F13C-4F1C-97EE-51A306F2053B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685F2B4C-C53D-42B1-9AD9-A58853ABAA27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0834619D-898C-4442-90E3-CBD170F782AB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1EC2C614-37A2-4B30-8D1C-844877D016A4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40C60875-A995-4AB8-8E56-272722D459E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B7E1C900-F829-4111-9672-E6C8813469E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A507194D-B451-49D1-9323-C14D23CB91A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7725ACDC-B43C-4BA3-A245-B676B449E60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6FB43A4E-7DCF-4D29-BD84-18BDCCA913B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200FFBCF-A197-4B19-A88F-9115A87E7C6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7EC00183-F486-4BEE-804D-757BB724BE4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3AFC5415-5F38-46A4-80DB-0EF1E1BAFB9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FA69E22D-1672-4A9C-9232-00DBC681B77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1AE91A0A-9C08-4F4A-9620-94C289E2402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7E536B1C-7BAF-45B7-B68F-2562C3C4E6A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66A2A92B-8F03-4955-B248-C127F327939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60D6D9DC-CC0D-43FB-B778-0943332CBE2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C0786213-8463-4258-A3DC-93C35CE2B1EE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578E4B8E-18E5-41A2-9B24-77199D5BB841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5D49923E-26A3-44F0-8F6E-D3A90C8AF518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9018B697-D261-4DB4-A890-37A7806D55EB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95D1F001-9F02-48D0-9B87-705B9124361B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D0831531-EC93-4D03-9629-EEEBD044E8A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B0F1017F-66B7-4DCF-9264-13487695EAA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DDFBA19A-4EB7-400C-9E07-A15025BCFEF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D8F69998-2093-4A89-839F-7B12A79B2578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3962EA4E-FEC6-4C0D-BB6F-EE459C2EA89F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6BFF0F0D-F0B0-4B62-BADF-18298D0B6038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1C887645-9707-4EAA-A50D-F953BA830B2C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3BEF0023-8508-4BD9-BB62-A97EDFED1224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3E3A2871-CBDB-4217-BEA3-EEF89595A35B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393C3082-ADC7-40DD-8543-5793C4D5B994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07D5A597-BEA7-4E83-B092-386A72311875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372250DE-6A04-4C9B-8AF9-1BFBC8D0F0BA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5EAAF953-B3A8-4B8E-A3DC-70B8C6A44073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7EDD33BE-033E-4940-9290-47763B85C2E7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EC41B84B-B81F-462D-B1EA-D0C823797408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FC3A51F7-870A-44A8-982B-13282F20D66F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9DAB9D94-4EF9-4AA6-8CA0-B6BAA435BC0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B041CA97-00AA-4228-A1AC-9C16FC6AF21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4BAD2EDD-C511-42F6-90A9-54BECB91EC9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289F4362-20FD-4AB1-9751-AA44DD56296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B37024DD-EB8F-4B02-8408-F0D016A597E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E443D650-D40C-49CB-83A2-DEC4AB7D80F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02C2C3B6-A6C8-4473-B898-0309A8C59C9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DED7D195-0701-4A5B-B27C-7D39990E153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CFF6DE0D-AC07-4060-B23A-6F7F12D1D0A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E393C369-6AAA-4AAB-93DC-089BC56D5BE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40D5682B-D9D3-4EBD-A571-AA8A44E3427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05EE7393-A547-4349-AD43-94E5C1A6397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27D99734-76D9-44CC-AE5A-38B91F5F25D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EE37F44A-D236-4797-A693-7ABFCF70A978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CDE14936-459C-4BD0-B4F6-028E361561FD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DE3DFEE6-08C8-4F2B-B71A-5D01BAA124CD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B3625DE8-F8F0-46AD-AF86-4081AB31DD9D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BC9AD671-D524-42A7-88A4-F3FA4FD3484A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70F0F615-3CDB-4958-B2A9-614FE7D6812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802BE5B6-F166-4E59-8254-9EB1C4CED6F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6B519049-796C-49C0-9D65-C438A40E65F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7AC6FB0C-351B-4065-A48A-45DF5FA7D80B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427A8E20-D6EB-4043-A2D2-9DB03B0DD76F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B6136FCE-2D0C-4DB1-A267-43F739E8236F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435F133A-BBC4-48A0-BD34-626828960BD3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408140DF-CB94-40F2-8153-B7F83CCA7F71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7AC0746D-AA14-415D-B7A5-391A4988A315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E0137C4D-8D8A-4546-A684-DB47F6E4E516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804B953A-27B6-456E-A3F9-8025D323FFFD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0E092DCC-C540-4834-95E6-052D5B8F2B71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7E40FF4E-AF01-4B54-B8D9-3A71C4EDA08F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23B8F34F-B795-4AFD-BF23-09334017D3D5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17428E49-A209-462C-84B9-7F57D0661973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F2FAB8DA-94C4-4B09-A092-ADB7EC2B8CD4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9A3F6062-89D8-4A3A-9B84-52021CADD58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A9595A46-8AC1-4551-864F-FA04425F2E0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278C0D2F-50F3-40D0-BC8D-80E60DE5721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4606319F-674A-4689-952F-595D8D4FCB7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2C30695C-CB98-4399-A61A-62801173870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2DF52EB8-5A37-4AF7-8AB1-9AAC9D4EBE7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3FAE1AF4-F029-42EE-80BA-5C4D5DC848A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90E7C258-1424-4DA4-B58D-D3BABA2BBF3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1836A144-565C-41B7-89D3-E90F0C10817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4AB180A6-91AD-4EBD-85D7-A9F026FED5D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A3BC56FE-5301-4D02-A6D6-6B0835DC387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1A19715D-98DE-463C-B1E5-F3A35672B2A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F850925C-8652-4155-8E70-A0B22D59B5D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947AB2C3-D4F7-4C35-B0A0-DCF33ED0B4C5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5A038C87-8C1D-4001-8EE4-F33EE2018D20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945EA600-807E-4EEE-A99B-3A709DE9D55D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BF6F1196-0A62-4E43-A4CA-DDD61C42E039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DAA0D1B1-E1F3-4207-8AB8-2B56DF013F90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DF48AE30-26B5-4257-8C16-7EF7167E2C3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EFED8FAD-EBDB-4CB6-A5A8-1319576DCF5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2BA8F034-8B35-4B9A-83FB-8424B88A36D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5ECF4CD8-E9DB-4DC5-8B26-EDF41B1ADFD4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5AA3FF29-D6D8-46F2-8A60-15404A0301B5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9B69386A-E12E-4190-829E-6338715A0B12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61CDFA01-5589-4192-9E2A-307B5BFD9E34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3554AA1A-C6D0-47A5-B4E3-F2557CE1BEFE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3BE16345-F63D-4A95-A576-5CD4137FC132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69A57116-27A8-4C15-8471-DF73C360B585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CDD7B958-30CE-489F-A654-8A663A2F5D61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DC5D4F9D-304D-47A0-8115-C3F7448E8799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D5EF8686-D4DE-4F37-8FD3-5005A99175CF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6D11215D-0863-4A1E-BAB3-6A1213EF90F6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8510FD46-1AB1-49E4-8BE9-350F44B64841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A5C0D06A-CDCC-4A4A-9423-59DD612C00C7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994C64F8-AD80-4572-8795-95E226E5EF2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8D25E2FC-2819-43B6-81A0-714823D1EB3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83C65D14-CEAF-418E-A9C9-E7ECB1A3A94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D1EE6D40-9035-4884-9B83-10E1369BF58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B4745C46-733E-4A43-AD31-8C4AFEE5FE2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9853886D-9177-409E-8A9A-64EE6CB8EA2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8188D420-5B87-4B3C-A0F2-7069C39F2E1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7BD57825-55FC-4B2F-80EF-F0D12239F9A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6850DD99-9B59-4ED1-A542-0F7A79AAA06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FC4D1305-1509-4572-8A83-55092CA3D20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97C78055-D5C0-4B66-A056-C073DB522BC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21021E55-420A-453E-9747-18C2A6ECB87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4C4A3277-818E-4184-A0F1-E1872AB9620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4E8DD1C1-28AC-4131-A586-90F090CC33C3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F7624C83-EA58-4AD1-9818-D785CB98F12E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ED611736-C91D-4C22-A5F1-F9F21664D85E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139B7A65-B642-41E6-B590-8746A968B76E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8109E026-1806-4266-AF69-950DE27FFE34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7C22A3FD-2034-4A3F-A2DE-7A66DEB1837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5CA2F2DF-3D9D-44D5-88FF-454B3207215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41FAA20F-C49F-4CA1-8111-10A1D2B2F99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99BB1F00-A842-4BE2-8FFE-4E38B8C4F508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82AB23BE-88AE-480F-93AC-4F4EC176C2A7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21E903C1-C1EB-4760-9FAB-DC9D31CFF84F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5222A6EE-4854-437A-89C1-D21BA9FA32ED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72518EBA-C5B6-474C-A614-02EDB0AD7714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CC38B50F-E83C-4285-BF64-4DB04F99A300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9ED6C589-CE5B-4DDB-A9E2-E3A08A54A1F3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4CB1CCD7-88A2-4514-BCDE-C1C0F5AF9A8A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77BE76DB-8685-4C9D-B59D-EE008A8F988D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085E7CA9-9CD1-4F5C-93A1-5311C803C7BA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49CEE546-B215-4C7B-B98F-2A1185BFC2D6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EF94B80C-15F2-4CD7-B589-D2C32156DDFD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C1CB3B84-4719-4A44-A994-DC07E0C56379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63E8AA53-D945-4F97-A07E-EDE292F4277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5D0BCD84-7F61-4321-B952-7641C72C90D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7C8027FA-CAFF-4F13-9CE9-4BC60D9037F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80170AA9-712C-46F7-892D-5B1594B1D97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E23EB6DE-F714-47CE-AF43-57FB4DE2940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63D8C846-8C8B-40E6-AF5F-55446BE5700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C031FC22-FD81-48D3-95E7-953F0E30C04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6A745773-B065-4B6F-9817-B82663D8131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47772F3A-2347-427A-894A-823AFF72EB5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61697FE1-A733-4F4F-9630-A99F83DBA19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5E9BE732-D637-46FD-AE65-57FB2682AF9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9EAFF5D4-0DD5-4EC6-83D2-F34C688A96C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774B1757-9092-4370-8B55-3482B83737C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D79531F2-CA15-47E5-96C2-3E02681914A7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7BA52913-A0EE-4ED4-9B29-1BAC09F2954B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BDD9753A-40B7-49F2-A9F8-5844B3F14AD6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A652452D-6791-4D7B-B0B9-0EFCC614ED46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5EE72DFF-FAE9-4C75-9DF9-3A2BF8D5A4F1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C9DA6F9E-4750-4926-AB42-D70E9D84600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A4920918-557F-430F-9D1E-ED676215D96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36697050-C94D-43AC-8E2C-71E53DB1B07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C2FF2157-E67A-4363-98D5-D98074AC42C5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E5D1D9DF-1394-4FC2-9000-3C0AA36D123D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C16712C9-9EEF-4EC1-B06A-2A4EABEAC7D2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94C40EDB-A860-4385-B0FA-B4C0B3E2CB28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A39C27B1-5CF4-44E8-8CA3-5F52A1AD6327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42FE58DB-C97B-4F8D-9498-1FF6B63BA307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7FD11D37-0B41-454F-9B09-D00D09876588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89237BFA-2C6E-4422-A663-F8EF87DA4EE7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1DC4733E-E727-4B3E-852D-6BA6C978DBBD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72F25A38-95EA-49B2-B1F8-4A5A061CDD78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87538FF6-7E96-4499-9458-5077E87FEA4A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7F157A4A-2DFD-42DC-821A-9B68589D6A47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E073BA67-1A14-4AB2-B4CF-CB5B5D391BB7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AC602D6E-3A3B-4851-A8FC-79E0F4B317F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F92B7C9D-6D10-4B49-B6AF-A2B24381672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0C72899F-5B4B-4588-92AF-74374C4F8AF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FFAE14B1-9FFA-4CB6-8842-8D59D30C47F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597C1219-9A4C-4FBA-8E99-59EFC566AAA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5700A63A-1EA0-4CD8-B4DC-1BDF54438D2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431010D6-C94A-4A24-B1BD-FB6EBB1AD4E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1897CF30-D0AA-4E1E-B215-CE6D72F5F3A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445FC570-EB1A-417B-B328-E8B6A9BB0B9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029C3204-E4E6-4DC5-80EE-B71FF7C9511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E82AE052-7F50-49C0-8F4D-4017965EEE7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8FCF6F45-94E0-4B76-9C34-B877D473608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ABA921BB-6835-47A4-BFD5-2BB8DE8D24A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72919A4D-D72F-424A-BACA-0E0CE72F7D41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9004ACD6-358A-4F6D-91D7-5EE1DAA1E72C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65DF92E0-AB4C-4440-B6F8-4570EAC949A2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C6D8D51B-AE37-41C4-A44D-11C732196C87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19B2F8E4-109F-45A9-8D25-3A606ACD23B9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7ED81F37-01CB-480D-92AB-CE6D302FD58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1665E45F-7AC0-4F34-8551-3C76A70E2F5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33C14780-796B-4036-AAAE-5AAC3D3C01F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A046A761-2C2B-43B7-B90F-42EA5442E480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D047F1EC-E300-4554-94BF-35569B6D2BE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6128D2D5-1B9B-46D6-B14C-E818BB1CD259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5B043EA8-6DBB-4736-91BF-D828B03CA5AD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9D09E243-7B29-4E76-886F-7369222CBD31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F1E15923-83D1-49DD-A762-996DF9CBFD6B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227B152F-63FB-46E2-82C6-9FECB73B0600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83749A8A-F417-4A98-B645-9D9317384C64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95E04B00-E45C-4836-A5D8-32B6666EEF9D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019FFF4F-2713-40D9-BA17-B9DF8FFE1DAA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200954C0-DAE7-4FFC-8444-2865E6ACBE40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1157FA91-6450-4CF3-9BC6-9B2E88EE7A20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A11F1699-45EB-4BF2-B946-439DEB8A0EDA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27F43BAB-209E-464F-B201-23013F524BF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CE7BAC74-47D5-49DD-AF8E-ED473FFFC00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9DA1C6A4-D345-41F1-8EE7-8D30430E5BA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72132EB3-CB84-4973-8E88-821AD1C77A12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FE1322D8-BDDD-4C57-9A43-DB10273B1F8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B8AF0318-35D4-4737-942A-7AAF8ECDF0F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CA27C57E-9B1C-4765-975E-C05F07372C8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EBF594CF-9C43-45AA-AB86-E099878D62E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22025F99-CADF-4F07-9548-39C93DE98EB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124FBCF0-14C9-45BC-93D0-666C884053B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042D9A87-7038-4F4D-AEF3-C9BC27BA952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DDA46F6A-8A5E-4204-9F53-2B439DC53CA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5A64B01A-5F88-43D5-9FEF-2822FE584BF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C8B2A672-0CEA-44FB-89FE-5D34CA2C847D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AF271739-6694-4215-901E-870741626C38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3CC0C870-F80B-42BF-A844-B52A91A357BE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61C23FC0-6B47-4B4C-816D-15DDF69F9AEC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8D092130-A1B8-4212-8649-56F6E95B4B05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B16E1D7D-0E54-4BA1-A9B6-A9C79B52ACF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7AA82CAA-D8BD-46C1-9ABD-C42AEF4736B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0CA93DA1-7241-4332-BF86-F705D6D2F5F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89638F52-877F-4D17-AC7B-940FA4E33F41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43A7296D-BE14-4C3E-97B4-B52612E11848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98206C3E-F313-46A2-9A18-992111DF2FA7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5D125E9C-1DB7-41E4-A612-F7263E6BC4B3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D274A4F0-BCAA-41D1-A95C-310858AF8107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62A67A17-7649-4295-BF5C-A28EC6F84DA0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412E5DB1-9093-4923-8C6B-DC5CA63ACD7B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367A31D7-E47E-4822-935A-E12DA16FBEF0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246A4A91-2C72-496D-AE26-231CCA42B8C1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31B194F5-B83D-4A11-BAC7-25167D195A22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AEA59B12-E73E-4C0E-82E6-47B8EAA0967A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AF272F1E-73AD-4E98-A6F8-1788537D2346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AAEDBDDF-2739-4956-ADDD-F534BC45329B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AAB70B71-ADD0-4757-9667-953A888944F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85E55C43-5E25-456E-AD66-A81F41614A1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49A2F63A-3C4B-4205-9A39-EBB0D3E4945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635417EC-11A0-46C5-A12D-F358DB252A4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B2148001-C55E-4073-9755-F3FFCA5A8FF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1C2C8065-4D7C-4002-9C3D-4BE19C34E72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8D87FF87-71F4-4BD0-8E81-E3052E30C37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485C5EF0-7428-4195-9BDB-6B477F0EEA2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9D505BFB-EA1B-461E-AA12-CBAE010090A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2406B69A-9618-46F7-987C-243375F8C0B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09596B8A-3F4C-402B-A6D0-478E4A31967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B900504D-7793-48D7-9FCC-923295BFB6B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12645BA3-551E-4000-889A-F58A63D4A30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59F21F29-26D3-401C-A5C5-BFEB0953391E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6CE11FEF-224D-4F86-B950-64B3633351E6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7E2365E1-D351-496D-8EB1-25409CE6B337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00DE6A68-33ED-44BD-9609-8129740BF97B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8417A0DC-CCCE-4048-895A-6080D896F013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CB76CA40-2F4D-429C-A509-9B13F2101F6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A725011A-0D64-4A1E-A7FF-76901BC0F82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D882CE8E-2161-477C-866B-B97F2BB9778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D2E58B67-AB02-4023-94C4-DFD6CF18071A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9D51DDB6-3DB0-4D85-96B2-04D0B739595A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A5CAED05-4B5F-4787-A88E-E617B1358850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7529FACE-3A7A-43DB-8F9C-8BBCBA0CD830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03C7B87F-023D-477D-A4E0-088BD4CEE5B1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FCE557D1-3693-4342-9366-D871F0FABD26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457891C4-401A-40F4-B6AA-17AB28D02AE5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4CC8BF35-6E74-469A-8DF2-53682D9327AE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4D708570-1E85-4577-BB95-AADF7D18F906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21759BC3-61D4-4A51-9307-47D37861105B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614139D8-9811-43AA-B12A-09717C234BD3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C78C189B-9EF6-465E-A0C5-247E419F2829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B51D5527-5B1B-469A-A745-FFFE40653914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7D072269-CEA8-421F-B5DF-A86FCC4F073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BD063BB8-CBB3-49C3-9AE3-FCEE34E7EA5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F0FA5D61-29E7-4300-A8F7-B28F8CC070E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DFAE639D-ABB8-4572-ADDA-C7D83277085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50202D4E-EA30-41EB-A104-4924B37191C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12C5DD68-8494-43D6-886E-6E121C2A161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5421A49B-E6C7-44E5-9C94-63B601C3D99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889AC1F5-7DE4-4546-B93D-F8B83479B1C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B3A112B9-499C-4492-BF5A-E22DB5C7EDC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F32E7D6F-093E-4E1F-B3FF-7B3E7350FFD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CC24E233-DF9B-4B48-BA46-8AA392D4470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B7489F06-D472-417A-B8EA-865288A9EB5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5B965B46-F697-4708-8017-BC5C4C6AFA6E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258CBC42-0B0F-4A91-AEE3-3B4602A03953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107F0FF5-08C1-4EB9-AD60-211F45922DF3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735EC980-85FC-4FD6-9562-DB28B54E49F4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A4DE821C-FF84-42B6-8243-3A7AA3D8551B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C551BC54-24F7-4FE0-9109-C21220386C3A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89724E22-60D7-4CAB-BF7E-DB37348C9C0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C94A4B39-C57E-49FB-96CB-3791A7E9027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2113CDF1-8ABC-4953-BE1E-C6BD08D6A63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B131FB8B-B84E-442C-A8EC-92D3376E21A9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C747123B-635F-4119-A2CC-674A509203D4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36BA9671-B8C5-40E6-8CD0-BD428836421A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084A182D-81A6-46FC-BD2F-F4EC69A58178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B8F38594-8C4D-45C8-8BD8-00243A3DB4C3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F0C4D613-F939-497A-91F7-C8B9E6052CED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256CF018-0551-42F6-B61A-DDFFDF86A363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616E9118-AA1B-4614-B75E-C91DCE7CDB12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6CEC73FF-BBDC-4D18-8388-89E38909A249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989A1BC0-BB08-4E83-97F9-F662786FE560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2F8730FF-83AD-411B-AC1C-B24058FA72AA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FC258A30-E37E-4C79-8467-2F288DD6F1D6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924F07AC-D74A-441F-882F-C4A526FB95EA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A49AD45C-888E-432B-8357-7B7A517BAF1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03AE2BBC-8AC7-4E72-BE21-861FC924A7B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76F34E30-75F3-4BA7-8A45-0B61B0EFC23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EC72B3FE-D41E-4A39-8BD3-696EACB9575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34E4FC3D-116C-472D-A0A8-D842A1F4614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98CD6DBC-AB65-4B94-BA59-0ABFD83CB9C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69680019-1519-46C5-AA32-61F6E3FAA72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8931FCAB-4591-4A93-8FE9-6B5D7018FCE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3D7D411A-9F66-42AD-8EF5-C42B7C302E0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EDC2A739-5FBD-4811-8140-D021D43F3E4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4899079F-F524-4F16-B6EC-DC9BB019FE5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6B1B8404-659C-43DB-BAED-137CDA401DE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EE8D2874-8355-4DC5-9A33-D8ACCD6817C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46F1C8D7-3DA4-4626-8669-18C0FB3BA870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98CE7CB7-C977-494F-ADBC-9F76D03E0526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74C65E16-B2C1-4841-9146-4AA9DECEEAA6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BE523D91-5959-4771-BF1B-F688654D7A7A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7DE25AED-DAC3-494B-AED0-A5953F85264F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23921883-ECA6-4169-A5D3-0C603777619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2E4C0559-6A4F-4797-B1A2-34C8ED1DED4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6D8E6892-0B31-43AB-B690-F1098C6C719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7B7AD70B-81AA-47AB-9511-05CF0D216406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FB911A13-8620-4A01-B0BF-6E6CCA01E181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C66DFCF3-BC32-4412-93DF-CF50A96059D2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8FA5E74E-86C4-40BA-9A19-2C13849CC47E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EF38C5B7-89ED-4D42-8CC5-813B79E65AE7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3B597EFF-5381-485E-9C65-8428C566C125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E7B6BD09-848C-4DF5-A144-CD394A08EACE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79658CB9-3CAE-4FB8-AD72-6AE11AEECB3E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D056160F-19C1-48B5-BC79-A22E765BFD28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CE469CC0-AA44-49DF-A5AF-FB081DF3F8C0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C46D0DDB-E5A3-4204-BEEB-FC438E2ECED7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FB11646E-8CC4-474B-920E-C5E9A7801B9F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3F33B143-8AAD-4117-A8C6-B1AFC2F197D3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DBCB0531-AEA7-43A1-A301-65E872D097D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56AAE5BB-85A2-4EBB-89CC-2AB99AB586A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17266498-DD25-45E0-ACD6-5E0C218B116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36CD556D-D6E0-4A54-BDDF-AD34033F502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E74DA9AD-2D08-43DC-A1C7-047A35560D6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049A0F9C-C397-40CB-8D90-8266D659959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D8D6AB4E-2AEB-4DE7-AF45-8B61186CE40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64BFD7C6-5BD8-4628-8F2D-BAA86225208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0E3FD874-4DED-4AE6-9D5A-8DE7C3FF245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3FD984F8-1C24-4D88-BF38-C897EB75D3D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C3F90172-DC27-4151-A7EF-4AABD1C844C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DF343CC3-AEAA-4789-812D-166674BDD1C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BC89EE5D-335B-4742-B02C-64A3D6FC004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87BA4E3A-5B59-4835-BB87-B368FE5FE05A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CEDACDC1-6956-4858-A4C3-75684F5E5CC8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E7A573DD-0398-4670-AD4A-3CF77EE8008C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35C561F7-9A48-4FC8-9D08-17EFAD8721A2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CC682FD3-655D-4CC4-8D8C-AD0D6951FEFF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7D690166-F880-4F71-A584-FEBD0141907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668B619E-1E56-4E5E-A1FC-B7E9E187BFB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D7870658-B28D-4258-B4C1-EBF45948793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D03B4D2A-03C8-415C-AF13-26CE1A506DDA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DB03E616-E835-4797-8111-C8B20F831DCB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D94F0AB5-DB05-4698-A918-B4DA0E90D5E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03099732-434D-413E-98D3-0988D5B27192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A3011E27-D4FE-4AF0-8A13-099FA48BF50F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D8223387-B5D2-4610-820C-78F55A45B0AE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64E564AB-E9BA-4446-A5F0-5C0FD5699C30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53004DDC-CF1E-4003-90B2-C84B275228A1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B46C1B40-067A-4494-80FA-4FBFE227AD67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4E0A62DD-F3F0-4476-9813-216DC4DBB958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FA079E8B-9F51-46EF-B969-0E0689970812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C2F90A68-49F5-44D5-92ED-0AEB24ECE411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E38F1720-F8EE-4221-91FE-748D410D2895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784C37DA-C918-4DB9-AB40-245FB3F279C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ED375CA0-6E3C-4271-BBE0-F3C982A60AE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7C4CFA2E-A493-42F5-8EE3-AB8C43D5A92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47F5D348-FA1E-44FB-90CC-C752DB27733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35422F9F-8A93-4271-85B6-796F04079D1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EDC34AF0-0846-4507-A51F-02295F3EC52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64B2F9C0-70C9-4B34-BD38-8DAAA74EA96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8744C55F-D92D-4241-94CC-2EF760D0177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907E5E8D-8918-462A-96C9-6A091CB2F05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497AC669-892E-417F-B980-CD182A1D3C3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BD742BB6-A820-465C-8445-AEC2F5AC6A0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FA963D01-90E0-45C2-BDFB-E18652D7BCD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4AD0428A-97ED-4439-95C4-82824662A35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7754F1D7-B767-4C2F-9913-3C392549F7F1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038D865E-2F04-4B63-9C42-3CB8AE088DAE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38A11932-FE12-487D-B9B7-2C4849B6CE30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41AC5F4E-26B1-4F04-8398-5D07BB60F41D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3D90C58F-58A4-4CCB-A466-F0B76DD836EB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2FEB4884-9C3B-4E9A-B987-7FFCD3115FD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ACAE5E19-B9C6-497D-921A-D166D6E811C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34111BAD-8A88-4496-919B-2C85E487536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EEB23AE4-55F9-4906-900C-80F4ECD8FD34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5CC7B03A-521D-4F7A-B6D3-9AEE3D526361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5BAF3E32-99A7-4596-ABAA-265AE7586669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BE2EB640-3A9C-4B61-861D-31B0639092C7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7C6294F0-F4D5-40E8-9AF7-CDA7F4401C21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53CCA731-3C94-452C-A86F-BD34D5C54991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45D78CC5-5A86-4B07-91F2-EB5E98CF92EB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AE36B208-AA4B-4B14-8341-8DDA34B6D83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DF44DDF4-DCEE-4CBE-9F51-E402EC18BED6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FA9EB0AE-FFBC-450F-AB0E-98AA5BA800FA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BEE21FA9-349F-46FB-8840-F39A2E5CD35F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3CFA298D-2071-4ED6-964E-A2781064C31F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26105FFA-E98F-48C3-BDBA-7746754DFA0C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E47B3195-CF00-4BE8-B3C0-8E8265101C0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CDFABF68-162E-4F65-AB96-31C2137094E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344DBF5F-9D83-4A55-8C68-EE82E845202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DC15C7B4-0B08-4422-A5C1-5D5860B6AB2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B7FDE99B-A7BD-40B9-B5CF-87B54CA3768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D14E5C7D-D551-4936-B40B-79E2E739258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2E8D2FAE-C8A8-42EA-BC15-6E89765399F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6E500B68-1215-4C48-A22B-D36DA3E4B1F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BC57031F-985E-42AB-87AF-00E93FFC5C9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36AB126E-51B4-4AA4-9B78-A442E447684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BA7C7E21-EC6C-4F2C-AF10-021E0A5B216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721489C4-9CFD-41DA-AB07-F652DE38734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177C65CE-FC6C-4309-858E-85456C6D200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0FDAC95D-BCE6-45E5-89C4-0E152792CB17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1D9BD82A-C100-4AB2-ABD6-D69AEC998B58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ED6A2EBA-6E34-4F31-B32E-812F4558C76D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B9FB72ED-39D6-4937-8201-FA2C4BDACD78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59F7D9E4-D582-4E45-9DDA-E02D35166B09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FA8911B8-641B-44E1-A39C-3DA57F73251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A68738BF-24B0-4DB7-8E53-CF8B3DCE7F0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9F99D6DD-7135-4F73-A5FB-39C696B4353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86011930-6730-47BF-AC23-2EAC30DBAB30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5DD72671-97DC-4484-A772-31FE6AACF12D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73F147E1-6176-44DC-AD3E-61C1A5A0DE36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03D2BBAD-29BD-4C4F-9B6A-17C144F09AEC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01FBB61A-D463-4555-9C03-3D08E629BB0D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A8290EA0-0BB4-4B8A-839F-752A7017E9B5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FBFB9310-B677-4C81-9E23-281CC896A773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889F8F4F-CFEF-4F76-B0F9-9CED3B7826B5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1D9670D8-586A-49FC-907E-655414F01205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DCD53749-2560-4B0A-92AB-FE929464C300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89C97EE7-B3FB-4F3B-9085-54C111EDA653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71D715AB-1088-45C9-8ECB-B376A8C56A65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726D7968-AAC4-461D-88A4-A0CD742FFA24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BF9423C8-7B12-46B1-9514-258684D9734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78DE6030-AADC-47E8-97D9-9D372DE7B33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FB9FA7DB-D987-41A3-8647-552DD58734F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5977DBB8-D429-46BB-BA54-865FA077130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339A97C2-81D3-44D8-8650-13B7C738215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799EE5B7-34E5-4BA9-A5D1-4193EA9B457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FB2DFB48-5A2A-40E3-9423-221C06FB751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D4FFBD1E-F93A-46AC-9AD6-84E27F5D668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F77309D7-84BB-49EB-86A6-074A9CBBA7E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5E55531E-7ED2-4763-A90E-ED6C3D86B6D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7BA63152-C8A6-446B-8C21-A5914348855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0FACCA72-3A19-4CA9-B91E-8621F90512D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B13AB83E-BC3F-44C7-A211-863BF2A3116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8303B72B-F73A-4CDC-84A5-DA57218FEA5A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1160D562-05CE-4A11-9A88-CAD4871A78BD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AF9ACD46-B66D-4562-AE1E-0D7D897D8DA7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52C5093D-B302-495F-9E2D-0CF3210592D8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DFD27E90-EE8B-441D-BD08-F816F59DD75F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1E855B20-EEEB-4419-9B6B-AD5001DB61D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7C79BDEE-24E9-4438-88B4-58F36141E1B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76508B44-3756-4465-9E42-BC1D1D29266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A353440B-280F-4B51-95AC-21DB061B4B5D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0575571E-FDAE-45F4-A560-A7749717F5E8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6EA1642C-CDB6-4AB4-A628-C39DA82A01C7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38A5312A-02CE-41BB-B6D4-05D4889F4369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E74E754F-857C-4220-BB0D-3744B808C759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B0D07433-AD97-4AD6-BF40-39A389CFDB2E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7E88B6FF-18F7-4E6E-B358-E79FF0242931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5580A6F8-89AB-4DFD-84D6-51FB2DCD728D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AEF71875-00BB-4F30-B3E4-DC9DE9EE4D9C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C6E28B82-BCFF-4C46-ABEC-BAB34E7E7559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1DC0DD0F-22D9-4850-9FA8-8F9164ADF992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F7301D3F-A8B2-46C2-82B2-2C45C711C5B6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29D6AA46-EA6D-4CB4-B9AC-5AE800EC32D4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C0B5C540-2A3E-4258-8AE3-BF6E233B108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A301A1D1-F387-42FC-BE69-083D98949D6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09D921D8-EBD4-470F-A817-497827B7FC8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2F4E22AF-AAC6-4513-B8E7-8F4A83AD709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0A33136D-6218-43B7-978A-1C59448A12BD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397DCAD6-F48C-4448-83D1-E8CBCC9AEA0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DEBE15EE-211F-4BAA-8EE6-DC7EA602CB0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547E3140-7B28-4456-98D7-3E993C552F4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2ACEA06B-F484-4066-B0ED-876793FAF65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A5660559-A574-4A4B-AADF-8C45E9E10A2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790100BE-F051-40A0-A437-959CF804D84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DD1113A5-8021-4044-828C-AE6849B9AFA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3FDA99C6-7453-415B-9B09-A97E9AC5F0F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17DE07A7-1A16-4217-99E7-01B80645497A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EA60510B-114C-42C0-866F-329C853AA8B7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42F7A034-7BEA-4F32-96BA-456C41E3BD8F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DB250F1E-6CCE-4D7A-9216-22DD9E9C0207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75D17A43-917F-4786-B70D-5AA2EEE59ECE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D2D31369-D6F5-4036-AA39-F43426F006B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D4539BE2-B5C1-4B99-A36E-FD730F0663E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EB427605-8D5D-44D4-9E73-F5929628780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AF340C8B-AAF5-40E6-8CC6-97DE7AA7BA6F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B7D66F97-3D1C-4D7D-B3F9-3DA17C682C3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67560238-1EF3-4187-82F2-7583EC54A4A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E80CCEA1-CE8D-4234-808B-C2E9D2242075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A6D14F5A-9C6D-405F-8CA7-F3B7104BF2FB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C4396137-AD16-481D-9098-C11771512659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23809489-3340-4D88-B354-1CFB329B78BA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59FD1C9A-22BD-45FD-9DDC-5B0D59A4ACDF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62B1A3B2-7850-4835-B158-D91834A8F8D3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EC8C07BE-7824-4CFE-B872-D02ABFDB069B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500C2B90-290C-436E-9A0A-2E260D2CFB3A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36773A39-4F06-4D03-AB13-405DE8EA13E4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C854229E-C034-4C5C-837A-FCA64FD32D98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DAFAED64-6763-45A3-9DC0-954059EF660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09BD4F7E-5BCF-46A0-AB97-A6DF3CC4E05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E00A3A9C-F5DF-4C47-A953-3267F787D3B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7FFFD05F-5DEC-4013-8F6D-AF2E6070FBD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4A5E6576-7D22-417F-81A1-A8BBD211429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76AE6694-1B86-4924-9854-9B509051727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6B2F9441-7EFE-4D4C-A065-45F36F975BC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D949BC48-2C77-497D-88D6-139C2C23597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391D76F0-A0C7-4AE0-B823-2CFB271C18F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92F27E31-1A19-433E-BF72-F7F6B29AA1B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B08C2069-FF37-4DD9-BF6D-9FBD20EF621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1CB4D655-DB20-45C7-A605-3DA9DB13B77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381156D1-5ABC-44E4-AE9C-BD661E1BDED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F1FFB90F-5939-4E84-B2E0-47EC3CAB7085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8308C0F4-76BD-48ED-8DEE-BB264B50B24F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AF1EC9F6-855C-40BA-9937-26847951CD9F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D46038EF-2F20-483D-AF48-EB07342CD283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2704B0CE-17DE-427A-8CA8-7FF6BFC2DC6E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83464B07-A68D-4620-840E-B0A78AC0E6F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697AD684-DABE-4CD2-A540-39EEF9C81B5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6A7F4A8C-49B3-40BB-A670-71DAF3185A6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BE5E7339-337C-402F-A9C5-364A698BD307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17837643-59C4-4BC6-8F6D-35CD5F600D8B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7C6EEC8C-33F0-4F77-AAAB-D85B01273747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9C95C154-6B12-40EB-90F0-D21B6AC0EFD1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A13EA0BE-930B-4D12-8A6D-A464D101793C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FDBA8D58-089F-4BBA-994B-0B6D95697C2E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7240DA71-81DD-4ACA-98C3-D307224C8F5E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C3D9B313-792A-4186-981F-348C3043CD54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D725FE7C-0B4F-46F1-8E59-304472B69316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8DBC1C04-6ECD-48B6-A197-83F2DD727A80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814E7FF0-3DBD-42AF-8C1B-4A5167351516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C11C0839-25D4-47E0-B7BF-9702C1D4B2AB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21DF0379-A30C-48B6-B230-E090400CFB93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EC0E2BE1-AF63-4EAD-BF2B-010CBC1D86D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4E0884DE-1FEE-4B59-9C12-74E6C7FDB25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9DBF818E-D4B7-4F40-B7CB-FF9559C9BBA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855F5094-B21F-4CFD-8D43-2607A45B5E1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3E34EA7F-8042-4D76-8D43-2BFCA70BEF9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C363D713-DB14-40EC-8A11-DCC6A5BE9BE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C66FA6F2-51C8-42D9-B0B0-A4E40DC4355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1F98AE7F-6412-461B-9297-4E024D8DF69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65667B94-EAF9-4930-B874-2F8C573D2C1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543F92A7-493B-4C52-8F91-45075674BEA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6F72E07D-ACFF-451D-AA75-239DC8B6340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0E4F9E2E-8217-4328-88C0-48C5A932EC5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D2222AFC-5C18-44CF-8C2E-0E69C344013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01F72989-EF50-486D-A1BD-2CD5B195AB52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BEC9568C-7E04-436B-A121-5A5939FAF679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F9275AB4-A765-4E00-AA91-5D476ADD7309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C36079E0-B52A-4AD9-B6DB-DBC00C9BB499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496E1A99-F830-4DD6-84E9-6C1669869BEF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580954F6-DE6C-4C22-82BF-CBC8DE6FF74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E16A1C9B-3D9B-4B7B-A477-34B782BAC35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C3B1F776-06AE-4E57-BA4F-73509FE37B1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A7D346C9-70A6-42A8-8755-8488C6595D68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BE6DA8A9-A3CA-4525-828B-03D53C23F7FD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55D636D4-15EF-4298-A336-EBEE9007490B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8C21ACD1-957F-4E80-BFE4-0717DCFD8E06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B962B720-F564-41D7-973A-CDEB9573C6D9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4B8FED63-A5FA-452B-9FF6-890E7F50AE86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BEEF3684-7099-4404-A294-8DFD83688FF6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D33F09A0-D3DB-4A47-9EAD-05DB521652E5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372AA86B-A0E4-4AC6-A3D9-CD33F389173D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7C3B9E76-F6FE-4746-AEBE-B1CFDE7CA1FF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119C07CA-5482-49D9-954C-698ED0AB8FA7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0C65E6D0-E7C3-40D6-8F66-0E83BF170822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44BC543C-0882-4F58-90C7-56881F496219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13E2B7A1-CBFC-4EB7-A85C-FA827D64508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98000B36-E695-4869-AD1D-B0B62EF0E7E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0D950D85-E8E8-4E73-AC65-2F76A4ED685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70FC7B05-B5EB-4B67-8695-A39F96DDCED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EE81042B-CF70-4D8F-A8C4-167196BA814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47E579AA-9DDF-46F4-AA44-C8E1C63FEF2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1BB8D2D4-01FF-4954-B72D-8DDCB0EAADD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7EB53D10-52C9-4BB2-B38A-669364780E0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A4C803AA-2BFA-4B27-88A4-42628E505E3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A3595A9D-6E7C-4B3A-AFE8-1F19F8E941A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40F9C796-2E21-439A-802F-908B1802EF6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5862B5D1-DE50-45C5-87C3-B697829149A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A434E36E-8557-4BD8-AEFE-B852F9ED1C4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4A8EB72D-EDAF-4AC6-A20C-836ADFD23077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FA148515-A23F-4CCB-8369-11C00F68D30D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D993A0F4-D847-49B8-830C-E253E90EE97E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ACF26C6C-AF70-4A73-9980-6FD680EFD7D8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86C8EC1A-7D5B-4359-94D1-A680943466E9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7662F565-3627-4D2E-9CDA-E3606AD4FC2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B9080D6E-6E1C-4DC0-B96C-BE61E81B619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BB56FFD7-C172-49B3-8137-31FE1F606C9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428CFEC5-CE50-4348-9201-DE0DB62F3DC6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DDFD7163-D1AB-45B2-8BE8-E496F11C75B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485E7E23-7135-4933-AE84-6E2FB797C9E1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5AA88D18-CCEB-4C19-8B2F-691BC1C6117D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63E1CDCA-17B5-44FA-9FF0-3265F47389E6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1024AB47-7616-4EAE-A7FC-269CC470BF69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E31BAFB9-11C6-4D15-8506-CEA3C6226F4C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A2236855-3DB2-451B-B796-6AEA875DCE82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668FDF8B-8BFC-44CF-ABEB-FB5D4115B93F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D4C0992A-C973-4CBA-B428-6E42301701EF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0F1C5EB1-2E37-46C1-B201-852BEB01AABF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6DEE889B-C8F2-4498-AC0B-DEFB510CC650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186DDA1F-9FB1-4389-B8C8-592C96061952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5E52AABA-102C-42E1-9269-553F2D6E606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DADC5985-C100-4D1E-AF2E-23CD0A825C2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9AA184C0-FF3A-427F-81C5-FD0632AEEC7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9F2AB6A4-A689-4F62-BDF9-673139420FF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D3954593-7DFE-435E-986F-25C4B4B1121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58943080-A489-4B0D-AE02-69DBDC30DB8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B6194E0C-79A0-4D0F-A665-0C026505E1A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08E0CD5B-D868-4117-99AA-4A238CD6EF8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3852E27E-D1D9-4713-B0DA-48EBB9C3917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B630FE78-AC35-4502-B543-7DEC24F9773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4E9FBB64-ACDB-4D85-8DEC-890BD9988B0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5D8BE8C8-25AB-484A-ABCA-EFBD7679DC4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93245C65-F22C-4891-A399-3AE587855EC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53BD55E9-06FB-49F3-95FD-BB2812AC47C8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F2F80A37-BF4E-4CAC-8A9F-D5F458721944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F51D0094-8C3F-43F0-91A3-0957E484056F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6674C6C5-87F0-46D2-B078-D323A4AAB370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E207C9B8-09BD-46AA-BE9C-D4D36A91C88B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8CA3EDEA-EACE-48D4-992E-5F08FC84162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61DEA2A6-4BE7-4F4E-85E5-19E2DD70C3A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0F08F4A7-06BB-408C-80AC-851EBFDBCBF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BCA55065-5DA1-4CFF-BD43-6D3283C6B67B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F77A5C7E-7C63-477D-9F17-195BAE47F6E8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8C9E86F1-8DF0-43E8-9865-CC742CCDE839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A8649CE9-E906-4957-8379-356F25D0BC6C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5A5C0224-F282-4FBD-A664-D678CA4F2657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9800AF05-FF37-4E95-BE00-03E8921672F8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1C73367C-0DFF-4C87-AADE-45ED38A75380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A058BE35-B20F-44A7-A048-1F6930C0A699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7EEEC7E0-D50D-4976-A967-2A15A2688DA2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61B63E9C-CA53-43D6-B971-3A25B45FC958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B862B4F7-28A9-4F71-9AD9-B5440C90C6C5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B18621FF-DB63-4ED8-BB50-955326DCB4B3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C4C94C74-B79F-48D5-B568-0454EC310B26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3F0B3567-31BF-4BFC-9F91-A81C54E9FD3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08732777-3F8B-4F64-8130-A1EB2CC3475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4641C72F-4742-47CA-A555-FC1ECE5DF9C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2327D706-E128-48C1-AD76-BEC63B77404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E68042C2-B83A-4FD7-A98B-6C3127F30C5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69DDFBDA-C575-4842-B279-6D69B37F4C7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F606D927-5E3C-466D-BA5B-297DAD4B42D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3A3E0DF7-0A31-4797-8EEC-CF7AD79BEE5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65BA73B8-870D-43E9-BC8E-C848DC1646C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AF5B7305-F277-4E7C-B8C0-828EBEBCEE4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41A8F373-8BDB-4F9B-81EF-F889F6FD55F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BC0F094B-C8C5-4CCD-B147-222CECBA79E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8B27A1CD-338E-4F71-A29E-4D5CA8CBD0F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1765DCEE-1597-470D-9637-C475B3B572B0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6CD432A3-9216-4DC8-94C4-435FF095703F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5142ADF0-C17A-41A6-89DA-1EA0E3732A56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5F718497-6723-49BA-85B4-54677401BFA0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89FF81DF-2B23-4C5E-A733-D7B363327230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21277C8B-C386-46AA-8876-DD9757F202C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7DEB2539-F28E-4B6A-BDB5-9A0C7F3D2A2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C9493927-529E-4FD4-AF0A-A8A05A36CDB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FDD54B4E-F050-4636-956C-72F1F823DE53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406A9E5D-6B06-4FDC-9453-04518913F5B2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35DAB518-24D9-41F2-8613-EF2C42845E07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A9810E98-E187-4C13-9A70-C10F26794977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0DBC44A1-5B43-47B0-B33E-ABA0542CB87B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AFE77E16-F328-4457-883E-C5B2A5F7718E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4BA2A948-0357-42B9-9461-01AD810784CE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455AAF58-B147-4403-BB3A-2BE637D48A34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C204DBB0-2BEC-426E-B0BA-260C720661AD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87682B12-D937-4CE1-B915-4F041E3A875B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5F5A5234-0A83-4C45-876B-CB6A98A41929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9FFC8302-EF45-443F-8166-78586DED7006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8BE49CCF-D32E-4621-A787-67AF4D543CF1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BCF7C462-ED50-4736-A823-F0DAFE77080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C58BB763-C184-4106-8DA7-FCED75FDBA8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A0B1A860-29A8-4DBC-B601-5536638425C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F447656E-293C-422B-8E5F-6D7E8BA6F53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AFAAD70E-40F2-451B-81A6-D58B6A96FFB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19A5D3C0-2C6A-45E6-87F2-A67FA21C545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4D62318F-E90A-45B9-BCF9-8996C37BA1B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5041963C-8F0F-46C1-9EFF-B6CB1D79B0D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336FE1CE-F6C9-4A4A-A7F7-B4A7C309A44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A200F499-1616-4F20-9E59-301428DB518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B14AD6B2-FB79-4B7D-95EE-822F7B090A3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121C71DB-D1B5-4F30-85C7-E2746AF1866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AFC48977-E054-4172-9F92-B90BD23CC5E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0BA444D6-8665-47D1-9A06-EDD5DCD75AAE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449A69BD-9FF2-404A-ADB0-AF37DE9A7589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5878701D-D21C-40A4-9E58-9346D8C00DA6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3ECE9F9C-15D0-459C-9CE3-36791EFE364A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E1D5241E-D94E-42F2-96D2-C14F13A4CE77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6FB6F8D9-1442-4BDF-ACDA-484E8B684AD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5CE4373A-D185-4552-9BD8-A6E87F07BA4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3E48BCF1-CF34-4984-A86A-3CEC76097E1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1CE3869A-7E92-4D13-80C0-1DB2D5CD289A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A4C475DE-7F1A-4851-9F51-5C471DF59DD7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2A34CA10-2863-4F31-BBC1-6CE8707D5273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F70F32E8-4FBC-4971-80D1-8F320A4D0F0F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72B9C48B-599F-4AE9-AD56-564DD9391CD9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F9BF127E-B440-4B37-AB6D-812BA23C3C0B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0BDC7DB3-476F-4FC9-89DF-60D49006433C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DE7755A4-6503-466B-BD05-8D5995FB4FF0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8EDC3115-5417-4BF0-8ADA-57964BE9C472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8EDC4BD3-2FC8-4A34-8CA6-D81F210E5D4A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9D6CCFFF-9AB2-47F2-BC87-23D6FEF4CE4A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64C53DDA-4F5D-41E1-B570-E7019B5263EA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B848122F-4135-42C6-8E98-03F47FA7B826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4279D4B4-B2A7-49D0-8227-1265F9538B7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A8DA6A40-2C94-4C98-BC99-005F5944001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619B534E-43B9-432C-8E74-392DA05CB07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DC44EAA5-26F4-4F02-A53D-D83B76EBD59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3EC916D8-60E0-464C-844E-C431C8D3DC7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4CE02235-35B0-4FBA-A48B-7852EE1D115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6A364502-F20F-4658-AEDB-B6785D06C5F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B22E00F7-AB9C-4465-A4AA-4D5AECACF55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6AA30A8E-362B-4736-A95F-AE73E6473E9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F47F0FC4-6E14-4BBD-8494-127B8636B63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80EF93D8-3C6A-4E70-8A45-95A568F7FD9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E6299E7D-7154-4A54-B3CE-F1D4F4448E8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2FBE7B67-50F4-4D4D-A97B-3A5695A4155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5C4D1DC3-FED6-4CDA-8599-7DFCE438EEC8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7C8BA60D-571D-43B5-BEC5-171EE3089ABE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E609C569-84B6-467D-8693-6436C3954C02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504E4368-EFBE-4BAB-8225-90B6490AEF55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9627176B-B2D7-4930-8DE7-96ED5C8E38AA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C12E00AB-0052-4885-97F5-476A39384E3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FC1A159A-A314-49E9-BB91-B9944D81107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C6EA7787-EB63-4C25-AC3B-02C2BB8CE73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7453D907-627F-42A5-8513-A63AB5944BF6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2029052D-FDC1-488C-85B4-992792C7E856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E82A8B97-E064-4F2E-89C1-53794835BDEF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122593B8-1D55-41DA-8CBF-5096ABC9105A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C98F231E-9D28-4521-ADE6-756DC0B6B4DF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C4B2BA99-8F97-4AB8-9E94-BD1E6E0A18C9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6AC9BC4B-025B-4808-981E-86ED74DF2093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99647705-4996-4E2E-AE5E-CAFEF0809B74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CFEED6DB-B2D4-41C7-87F0-4475F73DB220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7BBE9B06-ADF2-43F1-97EF-3C979CC3B149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6DB0F116-C6EF-4F92-A3A4-40D416601719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C2C0E12A-5615-43FA-977C-388B90DE3A53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0935D746-31D5-4EE9-982A-8E234A03745E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DC9AA06F-740F-4DDE-B9A7-F01EC375098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925CB6AE-A9F9-4C52-939D-5734662C754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FB0AEDFD-85D1-42E0-B9F2-57A22996494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46AA62FB-C490-4825-96BF-C6DFFE563D3F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64CFC574-229A-44EB-8024-A54599CA3E7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170FDB88-CE38-4002-8AFF-84B1D7CCFAB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7D06B007-4EF5-4E30-BD39-9BC233994D9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3F35DFDB-AC81-4E37-96BF-F02E594AA1B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2CE3F03F-613F-49CB-B9DB-8E60190C5A6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92322845-F7E7-44EE-BD7C-16FB40A9F0D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2E4F3910-C3FC-4AB3-A45E-A66CBE92E6D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E35DF3FA-F7AB-4CD3-9AFD-BB5292CAB2E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AB3C22A7-D36B-4CC6-BB03-16C7FD74586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2D0B176F-27D6-42E6-AA05-4319BEFCC6B2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9FA05375-FFBB-4523-B370-B945B812FABB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96E57A56-ED01-4805-B8A9-6BB8153768BA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D91A14CB-572A-4A09-B7E7-FF5ECAAACFCC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41F2ED74-6C3C-4A03-98F8-C8E4A0C16FB7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6FFC63F9-6A72-49AC-B92B-D43F3AB4E92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459C8A08-AC05-4D72-AE76-1C96118CA77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B0FACD22-F803-440B-B72B-E4B4C6D1A3A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AC63DE5E-1CB5-4E51-8658-CB323B3DC496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3558B4C8-FFE2-4FD0-9AB1-E66405009A0F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1F4C88C7-AD35-4A08-9FDC-677185FDF4E1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7545ADE1-F7AD-40B1-B6FF-ABE84134A428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9385BDD4-BD5D-40C9-83FA-C84C62A2E948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931A28DD-D2C9-4408-92F2-8C6C50959540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122308A1-23D9-4E33-9CBC-FDF9C6594244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8594BFF5-D21C-47AA-A544-E78CA08FD372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108DF2B8-C215-4FF6-B731-D5F7877C2A34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909540EA-018C-4972-9E71-81D832E35CD8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67AD6B6E-0B09-4769-A7BA-323B81532641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94ECF368-38AC-4CFB-8CFA-069AA00A4526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C647C381-E587-4592-9757-FCA9244A06FE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BBF34450-20F6-46DE-B637-BFEF329FBE3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4C02D459-F224-477C-A79A-70C9319E002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5D584407-6BF5-4744-8B10-6584F737C86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A6F27879-0F9D-4BF4-985B-DC1C8D1E62D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DBE7404F-04B0-4756-BF83-DBA5972036E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3B76521E-9402-4A6A-A8F9-6AEA82F35D7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12578394-2382-44A2-8A1D-564527C75FE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C6428E77-1064-418C-8D51-EF525060C1F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2F7F2C65-B6BB-4493-B9A1-362DCE4AE70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3DC5EFF1-925D-4B0C-AA07-947BD48B9E5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9234A2AB-9E19-4ACA-86E0-A9270B84DB7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2624A588-0EDB-4E0F-8550-FD6D8775329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393E8D81-F249-453F-A50F-2741383C5EF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67297565-8722-45A1-827E-9F269FE3942C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CFA16105-49E9-43E0-A8B1-FD623001784E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B4CC4414-5BE3-4B40-86D9-3DD6DD992565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A2634330-07BB-41C4-9361-BB042E1C880D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5D565043-74C6-47EF-A92E-875D393B051E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15CBB4C3-9E3A-487F-A243-440B773A48F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81030EF2-B258-47F8-BE02-CEA5C596E51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7E5C0356-5493-48F6-B972-E3FC3085266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7063297F-B97A-484C-8E46-963BC9DB95D3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09BB56D6-EE42-49E5-AABD-2D731F37C991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ABEEB23F-4C6B-4AD5-A123-27FD3F183E88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0711F345-13BB-4E40-A3FB-52BC8211DBF1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2505F1EB-06F3-4614-8887-CC57257D10BE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0F045892-2AC6-4AF8-AFB6-53AEEEF2B390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BE2FE5AF-2A51-43BE-B9BD-E65301183D1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F65A6576-B082-4665-9446-52889598CBFA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481C24B4-9BEB-4B1D-929D-610B56C396F1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6F48F367-7452-452F-BE08-5ABE27805055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4F175299-BF6F-4E8C-B019-58117BAE9A39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0763CD6D-32B0-4366-AFAD-A8BD46FC77D7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D347612A-7FAD-47ED-ACA3-1EC626533D76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EBB7E434-B51B-4B9A-BCD1-7251A004602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B10B18CC-AC12-4DCA-B58D-0C1236BE2AF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84BEF8C7-A11B-4F4E-BC6B-A31B4FB7899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37FEA355-CCB4-4EDE-AE81-E7CA5DFDE8C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D5EB6953-4F5B-40F1-A2D9-E9A8C826415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936C0225-FE54-491A-B4D2-FF332A4BAE1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C3C82182-33DD-4998-A4CE-58286952DD0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721412B9-C014-4001-8821-5C84FE89AA6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B189C9A2-8B97-46A6-B779-1583C270679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A08B58D7-6D05-4DF0-9306-5CB2E6AE95D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B32B2A7D-CACD-4A9C-A993-F0CE4E48F83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1EF11495-6F8A-4EF1-A27E-6237293D6FE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53A5D0D1-6B6C-487D-A90C-FEC5EF8274B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E6846A7D-E8EF-4753-9CC1-717D6DE5D727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AB494ACA-AE2C-473E-B3D5-66EE021BE173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50F973E2-29AB-4880-85AC-F290EE30F3ED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64BBD793-89C3-4C2D-9CEF-58FAF7DD0F45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F80525D5-2413-436E-BFAD-C940283651D6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36571312-BD7A-43FF-A765-ADB5A58C643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A0D6CED8-173A-4163-B562-56E492E7750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E0221107-EDE3-49A1-9E3A-B1C80DE15C3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F378FCB0-1BF2-4E53-AD56-4EEF137C0DAD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EF8F8F0C-9DDE-42D0-9623-0201B20CA2D8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6B18E9B8-BCA4-4258-8C17-2702A082B731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121DA9B0-86A8-4BF4-BE09-5AC7818503F8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8809C524-7999-46CF-95B5-A1382800D3F6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EF398EDB-846D-416F-9BF7-004E45E3FBEB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0C5DD9EF-080F-4467-B142-FFB82C9BBF9B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1C67B9AD-6694-4418-995E-87869B8C8DA8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EE3C0297-8A9D-49D5-AC24-CCC8E33DB6EB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EF3B310C-248E-437C-BC8E-34CE45A405A9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74DDA4CF-EBBD-4084-859E-0554BE30E44B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A20ED0D8-B480-47C3-9B38-F0745540EEBB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07F53228-4BDB-409F-8312-D243AE275C06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7E3A7140-83DB-4349-BCF1-0EBCBDB07A1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D5F316C0-A554-40CE-B2E7-1EFC75D3003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379FD0C0-60A3-4F23-8A0C-5B212395CCC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2A80DA1A-C833-4706-878A-2F1A3C93260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2AD83E28-5684-4962-AE9F-B7B61D452AA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F297A28C-0B19-4D71-B077-A8BAECBCFF4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20291457-D17F-4400-B150-5E277075EAD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8910CDE8-D424-4E40-898A-E6943C75504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793705B1-327D-4CB0-B8DF-97DD46452FA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941671D1-C23C-4288-BE32-E7DF725F646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F49D262F-755C-434B-A761-E320461A935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BE43D8E1-BC3A-47EB-BAA9-65D54E0CA7F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5957AEE6-AD9A-4D75-91E7-1D63D15213C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E288630A-5E86-4AF9-A92D-09650980592E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258A17FD-599A-409C-B1A6-27350016CF32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0F690538-9085-4B32-9539-83AAADF38595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BCB89ACF-BE14-42F7-BB46-BF5683161C11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389780DC-1895-49AC-ACDA-8BC8596D6F52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54A930D3-BB5E-4F60-A1BC-10CC7A85A68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9935FEB2-8657-4DCC-B9E5-907491AF6A6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69CE60E0-CBC4-4630-B618-4575969903D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DDCE8B58-1CCC-42D6-BC0B-9B9EF896CB8E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902C8DAA-CCE3-4CBB-A1EB-B3DE36C3047A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0A71E6DF-63E3-4035-8001-208913126E98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E49F7FA8-A020-41BA-9BBB-1E1B071F7C10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03A87393-72F9-4929-95C1-EC42135884E9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EFCB288C-D6A1-44B1-90C0-476D71EE45B2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FEF10C6D-6791-43BD-B97E-3749EFD5C332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93197CC2-C6C6-439B-A5C5-1DDA05EA1047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95F0F035-7A56-4850-895A-B943F1E5A374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1B8D185E-733B-4078-831C-412B48628E2D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4425FE1B-0A3F-473C-A1E5-D565C22405C5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403C5A4E-D002-4EDE-B997-C04D0DA754B0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DC363746-1E2D-43BA-8798-A8D8D0BE1670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FAFB10D6-BE0A-4C9D-A6EA-4FF5AF21DB9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3634B119-1FC2-4CB1-8C97-420FFB2623F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44C74908-7B89-41CC-A90A-8CC3AC4C943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FE74D497-1DA8-458F-A32D-97CD32CA814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53755FFE-1936-427B-A601-3608277A1B6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939452B0-502C-47FA-8F50-CDF09187BB6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576EE33A-01A2-4442-999A-45484AE5F07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D871C1A7-60A8-4141-91E3-5DC2F92DA9F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58FE1A30-804D-4989-8133-7A20B223366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6CE49EFE-EB1F-431D-81E6-BFFDAF9403A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C52073EB-4435-48CC-AA2D-A38E0F06993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C307FAC6-3C2E-4BD5-BFEB-EFC7132C6BC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7E2DEC90-E59E-4326-A060-455428158C7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28083DFD-E0D0-4081-814F-8AA4AF82AA2F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DE770D17-BEFF-46E8-93C4-B6366682F427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013AEE78-66EE-4ECE-87D8-C972FD205B1E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ED33A2F2-7EC2-4AC3-96A9-3A06781DAD72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8BE26804-76CE-47A2-8AC5-0154831816B1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C61B92C2-5C16-44F8-8635-66D52212FE2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1CCD255F-9348-4042-BFBB-F8C7B6AF884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5BEB30C2-F70D-47A9-9684-ADFCF8FA057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F79F29FB-1080-4E06-BBBF-5684EE7295E7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9B3C3EEA-7162-45D4-B94D-901260EF339F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8223DA1C-91F7-493E-9038-34B32FE31ACA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669ADE9B-140D-475A-9F43-2DA49876A517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96FFB849-D803-457F-8665-BF89B8FAC478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B0724C7F-5371-4A1E-BF82-5D74903AAACE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6B05C382-10FD-4984-B29A-C55EEFC52B74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3AA1D3E2-D67E-4342-A485-A9521500AEEC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63DA5651-3C37-4DC7-888E-76BAC300B545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EDB4FB48-78F5-4D88-80BF-E440B4D60919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DA6F6461-9A3B-4578-9304-4E71FA1ABB59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AD699F77-EBB3-42B9-8D48-A40D8888DA6D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24FC0541-4DC8-4A52-B527-91F405634064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30BA31D8-37E1-4220-BBF4-3BEAA92357E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EC1D97EC-219C-480E-8959-495AA03C927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305C1531-BE88-410C-BF24-CD4E185B2D9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45AABC07-47F7-46EB-AD64-9E78253AA76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1AE4DB3F-16F3-4956-88C6-7C39D2E5BAB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E4648132-F0AB-41B7-8FD4-356BCCC8B7F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FF867AA2-4EBD-4CF7-AD3D-12AE14FCC78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DE4A3D55-72FC-4D84-B8E9-77FF91EF501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DDF3CA77-D033-48F7-9AE5-CC99139F8FD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5E0DBE22-52FC-4274-B966-CC8FBC65892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6B5995C5-F6BC-4143-A597-8E3B5F8E905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E7426DA0-5367-4956-B437-D9D989CCCF7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781D1B74-8664-403E-97FF-9FAF3956617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412DC4D8-5612-434A-BD41-84F78347C19B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E8E83E75-2937-47CE-A9F3-94469D4568CD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B66AC486-65C8-448B-8BBD-6CC8540ED3A4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36A353C0-D767-4054-8A6D-CC9A330D5147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AFC9DCC9-7000-414B-AE6D-F28E593D25C8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CE1349B7-A315-42BA-895F-937D8E93F36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374A12B7-764F-484B-A9A9-92755128216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B969ABBB-58BB-4CE1-AAE0-D1B28D50692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A8056F49-69C4-4138-B281-30D37D2AB3A1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F0115425-482D-47ED-B99F-C663644B2609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B4EEE40E-31AB-4201-818F-FC48288D3882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3D001251-BEA3-41DA-B571-03D6533448EA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5EAAA4AD-282F-470A-B487-86F3F887DA28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0A43DB23-8B5D-4F96-A37D-0F1A726BF658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5EB1F91B-29A2-4906-8C1E-B2884D19AF6B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912206A5-644F-4985-99ED-A885B833763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F01DDFEC-3348-454D-A928-E7C64CE42C25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BBD386AB-0865-4B04-9B94-C84E21C10DA2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516E1567-0E04-47B8-82C1-1972F9CBD04F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43CFED3C-D7D2-46B6-B379-6F1A48B3B583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D082BCE7-CD80-49D7-BECE-1E76162FEFE0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A8963EB3-0B46-4CF9-86F7-22C773B1109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B1398A40-DBDB-4323-A791-5F41A199E44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156D8550-D23B-48FF-97CA-46EF4FEC1B2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000A581D-5DEC-46A1-A940-8EAB1A1A505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F1FDF050-0675-41B5-9BA2-79763870DAF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6ED9D690-481A-4B9F-AEF3-62865046F3E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8A2951D9-52DF-42AC-81BC-1A5CCB09A89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B135FDCF-69BB-4E34-A475-121AA696ACD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DA97921B-A25D-44AE-8E57-152D069B68E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D7BBB515-CE75-40DF-92D2-C2EC43A98CA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071A64FC-7388-4561-8889-0399DFFC3B6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B56C6DA3-AB05-4670-B1A0-E291428E0DA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2FD8AAAC-6844-4CC1-BC1E-AD64883795C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4A76AABE-4704-4256-B6D3-FB700FD5F0BF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BFAC1E48-C0B7-41EF-A2E6-237C4963B4A0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6D1010B0-6531-42F1-8754-FE7F4FB9579F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95FBAC37-6655-48AA-8072-9DDCCCFA3078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96BD6327-378B-4ED8-9064-2EC6ED053FE6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3FA80C71-5E20-4EEE-A77B-251AA2A0146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423E191E-2032-4075-AD09-BD9749BD388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0488B95D-6B0B-4299-B22E-4E18DBBD3A2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CB717421-3116-4D22-A6F5-3E6D2325497A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6CA8EEFB-BBE4-4147-A3E4-A3C7963F6B05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54E15CB2-0AA8-4C1F-8888-EA10C381D205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53CB5C3F-F6F1-4359-9645-F43FFD1BDE40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5B20F646-402E-427E-BFB7-75DA83660940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70B155EC-6EF8-47FF-9898-69628882EEFB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7FDEE5AF-B4F8-47D8-8F31-F32FD8272C55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2AD96962-811D-485C-BF05-829BF7D19D82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173E0CBA-DA12-4CC4-AC0D-646C9D4DAD6A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CAB5CB95-F4ED-4171-A659-D24D92C8231E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E2CF076E-9C5E-44B2-AB73-D19F44DD18A8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C165BEE0-5CC6-49AB-B9CF-88AD8366B2E8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8A47FC8A-6F99-4CEC-84D9-AD252E832AFF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13DC1EA4-60F3-46BB-88AC-0CC8A3914D2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DFC63C3C-FBC8-4D1C-AEC3-41D3C56496C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71AE98AF-BF2E-4428-9EF6-C170033073F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9886F909-A779-476C-B0C8-2B2037594A5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6BE112E4-C864-4A98-9FAC-CC9F05D4A6E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88135B52-7389-49F5-B7AD-EFD280BEE13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5EF80E95-475D-47A6-A592-0B7E79974AC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02062C6C-39F6-42CE-AF8E-9918C5C611B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1DF9772C-F2E7-4A84-8AA7-EEBB4AC0B00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2869AB76-6FC2-40F3-9D7F-FDC20DEEEDC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E82140E5-467F-41DC-8EE5-2C91ADB4688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0BB5C91D-E7DB-4E97-9D2A-0B7EBC9B853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03332E1B-6439-47EE-B039-40A56DD1F8A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5A739064-E8BB-4A46-81EA-40718E87516A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CEA0DB0A-AE7D-4A1C-82B2-098E5F245D72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8E94F13B-6B3D-44DE-8D17-2BDE811DD2A6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50F11DA6-F787-42F4-9065-25E0813ADE6A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4D6A95B0-2D3F-4E45-8EF5-0697FFDD7F1F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7C892344-60B4-4860-AD93-92CF6FED676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7ED816F9-C974-463A-BF39-0C1AEB52321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353A6685-C3AA-4A1D-BC78-52F00F2BE45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5714F3C1-48DD-4718-B41C-308EAE382ECC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BA424B1A-020E-4BD3-88F0-FB2DF5E212F4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0A350830-7D54-404F-AB99-E782E80842D5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F54243A2-52E1-4401-9FDC-293F57365D5B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DEF9AF4A-1201-4196-A968-20C2FF645C7F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773ABBA0-589E-4D9F-A84A-A3798B0CB905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75941446-AA7B-4A04-8780-5BCA62056DE7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A6F2D918-E4A4-468F-A7AC-DCDE617D8A22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43F17935-7752-4C86-9FC4-DBAB74D33832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0316E970-1082-4EDC-8B93-6B68F22874FB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BE3B9170-FDEA-46E1-9B6A-3B3E04C6A369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E8809D3E-5124-43ED-ACE9-661450CF46E4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DF93E567-49D8-4C02-B9D1-D16F66508D72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B8CE62E7-C113-4518-A86F-2F92ACC2FC0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36C49F89-B525-48E0-B3B6-AE2B726E851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098650BF-5D42-4826-8A79-EA8344450F3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CF1AD2B7-E64D-424D-B4D7-89F0807A3EC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30CC3E60-8266-44A6-9EF4-C6C749846993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1EAE7963-553D-4FD6-8330-B86F41FBE42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DABCD07D-5F3C-492E-96C8-2B6A7ECF819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382ABA35-7AD4-4C7D-A37D-6D199E05D79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AB123227-398B-4388-91B1-86DEF9BE7DB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00C94690-B8C6-4305-A0B6-2AC1C84E73C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77D08E3C-4D26-4ACC-BEC4-67554C0AFA2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367222C4-067A-4333-83F9-9C2FC756991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C126FE03-41F2-4D94-8C93-71BCB598048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722DEDAC-5D7E-41E9-9739-C9B8E28BDEAD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35993C51-9924-4F88-850D-B21E2EDF0691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D94EC87E-1CEF-4360-9BA8-07D681C8CA72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6D57B856-8C43-4D53-B3A1-3FCBF9C0975E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FF9C3846-4BBE-43AF-B18E-AB1EA5F90D0C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60420C09-B312-4EBB-A780-421C9E4322E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C662EE00-A62D-4059-B203-F425E8C3CAF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71097BDA-9734-47E3-B4CA-DCA72337600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4AC6C7DA-8146-4679-9DF2-5A24CF85FCD0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A1DE806C-5CD2-4C79-BD24-6400BDAF939E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6EBF927F-7FF3-4222-AB28-33906E530CD8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23D59DB3-0147-442A-8E0C-EF0270850040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74C26003-ADC2-4409-AA24-3ABB3DCDEC2E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0C9ED137-D0FB-46B8-A095-C0ECC4DF2A06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CF981719-C8A1-49D2-BB34-560430F37D47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BEDEB438-B162-47E8-8F5E-0E3B10761EE3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8E9AD67F-92AE-49DB-8A66-5B7C0ED7E4DA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035A8BC1-E0ED-4C83-87FE-E0D9DA583F39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223B6664-9F3F-4B1E-B974-B93E7699B39C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84541DCF-1B3D-4088-8D69-FFC92F8B2244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54E3F3A4-A8A6-4E1D-A555-8B55D9A75AAC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94544FF7-1E63-4371-BFDC-650DD6DB795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B3DADB98-1D98-483A-9E99-2C7FFB06A36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B7E41679-F86E-49F9-B529-F438FB1F0FB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6DDCC1C2-BA5A-49D8-B7E8-1E434D1878E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EE20B6C4-DA4C-4394-AD6A-BDCBEF8CD18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A985727C-C258-4B72-8607-4D6BA533D9A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F2F58F41-3F79-4A55-BBD3-75CE2AC5933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289B8BE7-3EA6-4261-9A09-DFEE48EC15B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266FBDC8-A02F-480C-BC1E-AE2FC878686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421D559D-EAFC-4B7D-981E-1756507466C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02691D3A-2DC4-4C95-A627-A81EBB0E4A8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2798A5FD-D6CD-4286-90DB-93E892A3D44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80847DE0-C89C-4472-9851-5839045A801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7081C18F-C7CD-4808-B79C-BE9D15BF730F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A9752DEC-7C3C-478C-A427-FAC4C17AD747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3C6A8FD6-C11A-4BDB-BDB3-895A7BD54DDE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B58D4A62-EFAD-4A70-87AD-D89D4EB6925A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723C4925-A682-4A26-A78D-4DD6ED1197F8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62D03EA8-17E7-4D44-9EE8-287DCA61926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04C14BD9-6820-409B-931B-AC20EC3E734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D5903432-589D-448B-86B6-59A8C49A20A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8C047867-5237-4907-9E75-95375E183114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BA2BD72A-34E9-4922-A782-8CF937110EDF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44339EC6-EDFA-47F7-9DEA-139FFED381DE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B801A95C-2DD3-4D16-BC1C-E9753FDC2D3D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41163A4E-B489-48DD-A732-E35553FDAC18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1DE66386-798A-4DBE-B82B-AE8924B18AE1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B2387489-8932-420E-B71F-17DABB0EDD0E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EA60E383-592F-4308-A5D1-56237BEE8A08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2F5A336B-7D7A-4BB7-A827-A197FAF77796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FD2350BC-55CF-4CFF-A787-3514A62687F0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4F77AC50-434C-4129-A232-4DCF37C943F5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1A1BCFFE-7DB1-4CAB-955B-E9FF2091F427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DB4CBE57-F205-4A57-B0C0-F43764158ACD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AFF34094-7B34-4CA4-9AC2-B436E42550F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DB3C6DE2-3D24-4EB3-A8A3-7A57548C79F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9F2A9713-7042-44E6-A1D5-5C4CCA5D4C2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4D4B5031-B59B-4B20-8EF1-148AB9C0E9C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A1A533E9-61AE-4E93-8FED-5EC9C4DF5280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E294616F-DB2C-4920-987D-509650E2C96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49D3F2E5-7C12-41E5-A424-D885EBFD54D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F3A6C1F4-6459-4976-A2B6-E9DC6EA9D1D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64DCE218-55EC-4D58-B0C3-9E4B6F88339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84514E41-0A83-488A-9E30-E6827DCAB40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DB97D0B5-6ED3-4514-8785-DA92B0544D7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53E3B8A2-7CFC-4C88-B539-329DFCD729A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2E7B58D4-BD6A-43A9-B29D-3C2E687860B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DB31258B-60B4-4AFC-9487-C24446A9013A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F0A0DA42-4F91-4EFD-9A0C-83B97E1167E0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8236D7E2-1FE3-4070-8BBB-E73F34260605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181C8714-6D53-42D6-8E91-C7825CE9609F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31B29727-AD62-4035-866C-DB4C82BD3A6F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4B8F64CE-B0A6-4CBD-9FE1-9AF407970F2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1859C46C-D556-4E79-A9ED-3AA27EB0E57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0801AC69-2525-4054-91DD-47689874302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7FF82C94-4370-4840-A025-4C499495438C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D5EA851B-ADA0-4EB6-87EE-A8E7318F8AE3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2E15DEE9-F22B-477D-94AE-9A96D8FBC619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64B7980A-3834-4421-90C3-5E6AA65F4282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82B0AE87-683C-4118-A88E-82BADAF09752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B8A4797C-506A-4164-8163-220E53205843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895B10F0-D52E-4938-A701-81F7428D42A7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4D36C18D-20A2-41B6-8732-25C4963633B1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1F9B4994-012F-480B-A8FE-B2EC350C268F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FCD95B3F-189C-4B15-92AB-5F97FBF6AF9D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6DD88715-2561-480B-A8FC-D32A8C08EB3F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8AEBFFC5-51DC-404C-A9FF-BF868E529334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2A1E2A07-9515-41E8-A4EB-23EB7919740F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F971068C-B2AE-426F-A969-C9B1E161941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34B0500A-DC92-4E4D-BD39-8323A9B0A1D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B8E259B4-CE48-4EBC-A265-0AC1BDAEC51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1B06A778-07E3-4DB6-AC5D-CD4689D1E8E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7EB39531-7F77-48CF-AB8B-9C0D409FCD1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0E532EE2-8CB8-48A4-8BE2-06E85C07038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95D50C77-8B5F-4DE2-B3EF-B9F57838356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0DFE19C0-92C4-4BFB-84A3-6F9F53B966B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D8F9F236-4E28-4165-8CC9-A95349C564E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16E21E4D-9D2B-4FF1-A773-8C784815AC4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FFC00910-38CF-47CA-B5F5-C72DE17913C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B81287AD-C7C2-4991-B0DE-33535D72CC8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8F536B29-6FE1-4672-B955-280FBE268FD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BEE8C24B-8248-42EF-8340-594D8953DF2F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7E4D77F5-DAE3-43F1-8649-647FD43FDF6A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BC3F8C52-CDF4-4A8B-9643-FB7B52448B22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2D638EA2-334D-4509-B5F6-C73E61E9FC75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28CC0A84-3389-410F-8B84-46D3FC63199F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AC466799-D681-4543-8003-1C0BC3C213C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4D862C6E-1F86-414C-B3D0-3D2A4C09E9A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8E26BB32-5568-416F-AB88-63B73D407A8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C42A0145-CD77-4F99-A200-25601A5BB522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F00ED72F-5585-4D69-BAAE-C64E57792941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758528ED-41B3-4B9B-949D-2B5A648A0F95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ADB6A4CF-0E94-48D0-A90E-CDBC55701FAB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E27CBA7C-F30B-4049-BFC3-F99428C076A5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C562C0A7-E6CF-4D68-8D4A-B927487C1A22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A08384B6-C4CC-401C-83F4-677A1925B03F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AA8E56DB-AA97-4CA0-9B81-4524A6FE593A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FC214CE7-DEAE-46C5-B7E8-3BEAF9E14332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91958B78-A0AC-482C-AB2C-C5950B1F8B4A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9C2E3213-4E98-4509-A384-4AE49E8D000E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81467A2D-8A56-4B29-8553-05F4B1F0F50B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4D0F6B9B-C056-4F02-A270-BE57D3325DDF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30DEEAA1-3757-42A4-B3E6-0A2A5078B0A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49EB71F7-D130-4E17-9E7B-382B956FF4E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A431117C-1FE0-4D43-83AD-B0CB646BFD0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3A2CCC59-F578-4378-BD6D-81820819FE9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1FF471AF-44F5-40DA-A747-5ACA7ED089E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803D9372-CC8B-409F-86B6-3A5D3AB12FA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EA643EFF-24CF-4A1C-9EB3-FA855810C96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22CB0809-144C-4C4E-B1BF-88E1FBD9795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4DAF317C-518C-4B05-B743-107BE567477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EFAE8483-B1D6-4B77-8484-B6DBDDACEAD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F4ACCB8E-BBCF-4F66-9C5A-FDFFDD315DB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1A1DFDC8-98A5-4948-8004-087281FE001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AB25A2C6-0218-4EB7-8410-15213033CE4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0F300BC5-D4D1-4C35-9F9D-D9E5BAEF37BD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9044D720-D7BC-42CF-BCDE-D06AB257397E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DBDDF5E4-62BA-41A6-8827-22EA6041D0C4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D10DA8CE-E7CF-46B1-944E-9F5FB4D78F62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E66CF5E6-DD8B-4910-965E-DA10F57D1F6C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28F8EB2A-A9BE-428F-B1CE-78C6FB793C2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0127C4D3-AD60-4DA4-B552-43DA1C96709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392FC647-FE92-4A67-9895-9D004A29891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2D990D31-DE21-4E37-8559-F3D8C797713E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454E7AF0-431D-4BFF-BADA-A32D09F11D69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84B8BBF6-308B-43E9-8217-490EE905B181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6CE05E00-3FC0-4555-895D-DBA3B549EA33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83A3A70D-96B6-459F-A98B-C19AC265FA60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7F33BDC2-6589-4D3D-A2E1-17ACD29797EF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D1860061-2262-481C-A8AD-77AF252B3B86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1821650B-4994-4A96-B539-FB2AC95FB54B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D899C72C-2A73-4898-8281-7333254F3093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0AEF048F-D137-4748-AE0B-A6681FFCB4A6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93877629-C54C-4148-9310-4A156D7BEE7D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CEB33FBA-C387-46F9-A0AD-E3767FD9CEE1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EE5EAA16-E4CE-4740-A8E3-FC7980F4CCC5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0D872139-17E0-4B76-B64E-0DC9B931B7F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2EDE1CC3-C741-4732-9E3A-34C5506F307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A4C23396-B123-4DBD-8C9D-951EEE21679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4D82DAFF-3AD8-43BF-92D3-8A118645EE2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D3E80C0F-E708-4808-BFB7-8EDD87C6578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B237FF31-DDFA-45C1-B007-C69EB664178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EC86BD1D-E892-4175-A8CD-7AE1339B8DB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365E34C0-183B-4C20-A084-9624A80AAAC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97A152B0-F00E-4CFD-928C-2D270CB65D8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05E094B2-C632-49A2-BC66-20517B054C3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117188C7-CD87-42AA-8D4C-BCDDE4B0FE7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346B0EDE-1A83-4B22-AAED-59982DEB908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146C97E4-DC8D-42C8-AE72-7D92BD3B1B6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DE017733-F558-44A0-B334-7498C7F3B8E8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6AA5401D-9896-4181-A32F-3886BD04E42A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7B950F92-19C3-42A3-80E8-B9E23B6147FC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D8F8CBA5-A8BF-4870-A41D-E681A8CD7966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CD99E706-A476-4B39-9D7F-79850981B03A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7EC039F8-9D31-4FDB-83D9-A57CC8ED8BA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75ABCC69-35C2-425C-881D-1EF8624C698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E01E075F-36BA-494F-8A46-AE64987273C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AD5A222C-BCE6-42C6-921C-72305F4DF2D6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8BC4C8FF-7897-4206-88CB-CC3E77787690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848337A1-BB3F-412D-97CC-4F1E664A99E7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9733131C-CAD7-42FE-8FB6-F58DC3A4FC41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91B20F11-D442-435E-8181-D8F0510BE5AA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7C947E8F-F107-4A15-A80F-4E0B4EDB7F95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04DF2B3B-6CD2-4E66-9343-437D651B9D67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048B0EF4-D263-433D-A39E-BF98FF975A47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E5438AD6-E668-42CE-A3AC-D8746D33C235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ED0ECC58-3EB9-48E0-95AB-9BF50EEBB852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8B30B772-3098-43D0-A26C-0A4F6508BA6E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FE192866-AB87-4F1B-869C-2D5568B75727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BA3922D2-71A8-4E3D-AEB5-EC9CBC67A100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134AB498-18F2-4060-83EF-80F559FA2D4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7FC7C99E-3B2D-4A20-BCA4-3ADE4B1DDEF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9B9EC864-32E4-4960-9655-AD84E97A16F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6D3F6489-762C-473F-BB75-14C6034F9C9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A6A35974-3F2A-4640-9F18-8B614AAFBAE3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92E16773-0421-41CB-863A-724C908F37B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08BCA764-322B-454C-A909-96C2894D9CF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6D5C800C-EB30-4119-96BD-C36772B860E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C43E8635-D33C-4D18-9E42-D6B4F065835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97D1976B-881E-4805-A387-EFED16C818E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366BF392-A618-410B-AAC2-FAE3ADD147A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03E958CB-A8FF-4F98-8DCA-3A822D4DA98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1BD58C2D-CD66-4E9E-B7BE-E786804A786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E596B2D5-DF53-443F-9AB9-5B3A3E05A8F6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A8E08246-6351-4C03-AB77-038369F22758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F0FB7FEC-D92B-4DC2-9CEE-4E25EDF4905E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A0D84D55-D526-40C1-A04D-332A3580B36E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627E821F-A7FD-497F-B05A-793FFED38D1C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7D85D8C6-9D4B-44E2-B2D8-BD01547ADD2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259A4871-BF01-4DBC-9DB5-ABDDCD204F2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BFB9C8A6-1520-4899-A7E4-ED99C3D919A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F0AB62CB-0916-4FCA-A7C6-CACC4BD5D66F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D8896019-3DD8-4D83-8534-7EB5CD0AC5CD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9342DDFC-1A0C-47C9-8994-79068EBB8E35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0F3F1BE2-3C5E-4ED8-A883-96B39574A4C2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07F38022-B142-4603-B66C-AABF93F1E24F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64E82D0C-D49E-4FD7-B7E6-8E2C11E7BADF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DD881C66-1EDA-44D1-A3C2-EE4EF91C1824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BD8725BE-5034-4AD7-A330-17BDAD5AB5FC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2B85A25C-74EA-4EE6-B96C-279F77A52FBB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D178FBF9-015F-4DEA-9505-5F17A452A163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F4B7585A-0F71-49B6-A724-E76D16622A1E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74088600-4380-4E56-AD53-F7DBF1361A7A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10CA0B24-C183-45C8-84D0-2BCAD4AE1F52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F4664CC5-6E4B-40E3-B9DA-FE8782A6AB8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C380A505-1ED5-4551-9300-A72052ED4DA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C53484BD-3CE4-41D4-9442-5009C74EB2C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F9898BDF-5FAB-48B4-BF7E-C150B9DD882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C80DDD5C-0654-4193-852A-8694373FD06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D3AA801B-E1D0-4DC8-A761-E095864F6DC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C6EDBCFD-4D98-49A3-8B2E-93D56F07598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C12491D7-913A-48BB-BC67-E1E02159515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C6E4783F-8E3E-4ACF-AB7F-D9DF2470510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414318E0-B1E4-4C89-946A-8877B05439C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EF6FA22E-FF73-4E5D-819C-8E6FD787560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BC8A26F6-3D5C-4174-8260-DF007653441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70490300-F098-4893-94D0-F0A57E8B3E6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E2A52808-02C5-4E25-847E-C4C32F9D5126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DFC2C722-85A8-43D7-ABB0-DADD887BA236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A38FE5B4-1BDA-4AA9-B2CA-60F04EB05387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34C3A17D-5093-448B-B7AC-3E11FE8857BD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F77274D7-6EED-4D42-8FAA-0B16E6ED9029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C96C679A-C787-41AE-B68E-6B9A2DE93C2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A1A90AD4-37F1-42C3-BA31-41B20BC4E3D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66CA53D2-AF48-4C94-A19B-2F968C66D8E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A34AC85F-065D-4FAB-909C-99E9C45EB1B0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95AD1FEF-844E-477F-A6A0-4104CD6A3E5F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CC11F7C1-E061-4DD1-B593-418A136A361E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4A68272F-C223-49B2-8B9D-8DE3957D5712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A3B45EC7-D930-4AF3-8E3C-444E39AE5257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A20A52BD-7EF5-41BF-AE28-C4F48FA495FA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85553C8E-E7F9-48BF-8564-4A9AB9FCA586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B3F83986-8988-468D-99EC-9D87B4588F73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FAE079EA-A67F-4407-82F6-966786E646C4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046A950A-12CD-45C7-BBCC-8593BCDE99E8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E01A9636-EABB-47EA-9F5E-21851F568E01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79358867-FE24-4880-9FBA-33EC9EF6DC7F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B859461A-A5A9-4DE7-9225-27843452DB76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6C548010-429B-4FB9-BA2B-E455431A00A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8874FE58-8073-4207-9289-BE9B125827F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3B151D05-FA7A-4C8E-81DE-97D3F2D3A90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CC2CC17D-3C9B-4FB8-80CE-0E00E0D1C8D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E3A33DEE-29C5-4C8F-8F02-881C8402D27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DE0E4AA5-AF84-47A7-B57C-0A40DEF8BA0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BC5684FA-47D9-442E-9864-84790B06ED8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F64B20EA-03F2-4AB5-8E22-4598488F661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8661B961-901C-4769-968E-D2559140EB4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A4918B6B-08BA-4A1E-AA83-BC37572F323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A6DB4336-981D-497B-9A5E-CBF880DC55F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2E832343-768C-49FC-8CE7-97F7959B347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38E8E21A-6C83-4907-8F08-676B4704A8D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C09DE58D-F233-45C1-93A0-BCF528ABE8D4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BF03DCA6-62D1-4B52-9031-488DCD932863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8C9AE088-97BF-411F-A4B5-B3682F552042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64BB2F83-1611-4215-8C3F-028B7FB46E1B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D13F50FE-6252-474A-9666-FF3EDED5A754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D2910716-121C-49C2-8E54-D4B5FECCD6C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DA09688A-05BD-4381-A768-086064E46B9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49E3EC4D-8668-48E1-AFA1-792CF9FBC8A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8DF14129-A0E9-42B3-B7B3-44B6D4AF8968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68DE002C-C596-4BF0-9239-8F226C8D3F20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FFC720BF-02E7-49B0-A0D9-7F4D56BEE328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4C223D64-0B08-4725-B7CB-26A4824C8833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5133B632-2522-4460-BCA7-4FB5C211E7E5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E38C565C-DCAA-461E-9549-2C155FF5D4B4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9B1527D7-4BC8-47DB-97F2-6E21263B1D70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68ACD1A4-8330-41A7-BD34-502DD330DC83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CD58FDA2-563D-4336-896E-8C76E20373AB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FAC483C1-E1C8-461E-BF6F-E08C7DAFA679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9B54F7F3-442F-4B83-B6BC-F7F3B8E9C101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4E3B2B82-E009-4799-B91F-6710CF89541C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70CC17E7-885C-4B4E-9A72-AF050ED29282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808378ED-23EC-442F-B92D-BE93F626C31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6345554F-1A8B-4870-BF45-A0FF40779F4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C00B9FBE-B2F8-4B75-849D-DEF787B66BD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BD8682AE-06D9-4E95-80D3-697CDE59192B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9E5AFA9E-16EA-416E-A435-0882E04CA47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E9B78A0D-A4CE-4816-9470-FDEF8FFA11A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4FDFDBCF-C9F3-406C-B285-CAD7BF4C590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3AFD500D-E56C-476B-813C-0609A38EFE1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473210F7-51D5-4568-A859-E7748771621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24152282-F843-495C-8242-8A24EB16551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0A7D0603-B8B7-465E-91A6-B67BEBFD54D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8A0DC20F-9B9B-4DAA-9E59-738EE71361B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DE4D5AAF-943F-4962-BE0E-53B9E94130D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5160190A-0710-4492-BBBB-C8C04344F23F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D7463796-2F48-4F28-958E-DDC326B4A28F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750EB3A4-4AFC-435B-9E0A-1FF24BAF1086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31B3F754-C171-4C4B-B3EC-F177B2735985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A5DF5352-128D-48BD-9A40-A406C30E1900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07BDCF69-8A3E-4C74-A7A1-ECF3B7C9E5C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02CDDF7B-246F-4759-8E2F-FAC42542C27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1B39A418-B35C-4AD1-995A-6762DF4877F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F63C01B1-D0E0-4934-A837-84B0191EE4F0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F5DA5034-BC9C-4589-B9AC-8C27E7ECF9A1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81E620A7-29B3-478E-9F3F-C6A483EFBB4A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10CA1CB7-A0B9-4BCD-B01A-96207161140A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A667550A-BDCF-4A3A-AE24-554C4590CB3F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B51F76DB-1D35-4254-A68F-AC9D23818878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1FDC037F-AE37-4103-B4D5-864A2BAA56BB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C682E47E-C746-451B-AC92-D2ABA0D92AA0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4DE6C44D-E0A2-49CB-A724-E12C4581E488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231928DE-1EA5-4C74-83BD-15D7CC2FAC21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23DFDD4D-73C2-4F0F-9EAB-500B2D7FA769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E35D8CDF-673C-4CB1-8B34-A3AD78EC50FD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2F5B5500-4084-4BDF-9F1B-EB0E9A87EBAE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5E2B15F3-6403-4417-ACAE-5061DE69AD5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5453B31F-5E7B-450C-B958-50AC3D14781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CBF41303-0E20-49B5-9F8B-0F2FFEB4D6E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C1CBC235-9DC9-4978-86E9-2ADF428C75F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1C14E404-85C4-4B13-9BCD-DB4969D0C794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14625279-0A08-45D1-AF13-880A30FEA72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D16EF7B8-91B7-445F-AD3A-8D914935A11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3FB688F2-2258-4196-B2A8-4E3E116E744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CB6A39E6-75E2-4426-A249-C2D5BE16F58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A4CD06AF-A20A-43EC-B315-C711F9138BD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A936992E-D45C-4F0D-8373-4D0F2662173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C4C5A5A1-47FE-41FA-BCED-D285C75D1D0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A20DEB45-CE19-415F-B5ED-27AE7F35931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CAF1752C-F937-4A06-8981-C66F034E6BBB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0F61427A-FC4D-4503-AA1B-190D6BB9E6ED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45C9244E-A15E-4119-BC1B-808C212A2FCE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0C78504E-FC73-47AA-8EFE-218938464117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A02DB0C9-8117-4DAB-BB91-0D9AFECB9375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CC3BEF10-F9B1-4A89-A036-70FEF88F5F3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25068394-E083-43DB-B268-2D638395629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AC1F0CAE-5A33-4B82-A7E2-500704153EC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ED22A48E-1EE7-4708-831B-9DC4C27DD31D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8E2F29A4-D43C-4FEE-97CF-1D652D20EBB5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0D56451E-3339-43A9-B339-9BB0BE1B9806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D0BAE3DE-B2A5-4CAE-BA2B-7DFFA349A8F0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17C09529-EAD2-4E7B-A02D-8526A3EC26B7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876AF682-202E-46E1-8CAC-33042E449D65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18DCD1A0-8CE3-4223-8E89-57E0D614E5D9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13CDDB7E-1D8D-4BFB-BF29-C63F92AFFD26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A86C7E87-120B-48F4-88FB-E167B402AC58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A02362FC-3483-4F53-B9A4-53D0786003E6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F4C5984C-011A-4BD8-827E-EA66A0A9B61C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DCF852DA-DA3B-491D-830F-C78A3637A076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1F803C25-944B-4178-8075-838200BC4D00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B9EA422C-DD80-4CDD-AEDB-264B7141CEB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12512017-1E36-4ACC-9246-F4F061DAC0E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D81B60FC-9E6B-45D1-B74D-D5E62924F2A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573AEAB3-E8CF-48B2-AAA1-B9817C0769D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F5E6465B-91C5-4C2A-9F8C-A8C6876703D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1D410BED-599D-46EB-968D-185192D33A0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36478484-8C9D-499C-B7E4-A24691A119B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CADE6F46-4DCF-40A1-A472-162673EA22E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AED3725E-2C81-4C4F-87D3-25648925178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BFC46CA1-A6CC-4799-9890-1E102CF11CE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6B776BDE-FBBD-40A5-9876-72CE33173EF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B32A15A5-8520-4FE1-AD21-4FB09B8BA91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FDB24B49-AF82-4313-B385-1515FE84553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F93C610E-1842-401D-AEBD-9DEE32AE3899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46711A13-3E38-4FBB-9B60-4FB803DAFEBC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F5FA1D27-238E-4226-AD0C-6A02E35DA4E1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55C371EC-F38E-40A1-ACC6-42570D9C4139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07C43F10-392B-4C99-B2E3-B4A0626F95D6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C8C8A9C1-5B82-46A9-AFEA-78EF2F85D25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338A12CA-786C-4FA8-A591-057666CDE6D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DA054EEE-D366-4928-A80A-D2D24516356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06860704-138C-4B2C-AF1F-608176C8B147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F7361C47-AD6B-4822-927D-5E23C4CBA98D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22B4180E-8D55-4CC0-88AC-5D75689B322C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CAC2F3E1-C906-4658-99F2-694816158C34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6549A799-46DF-4297-9C4B-AF4C66C714A9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9BBC4CA3-72DC-4C09-98C2-89F481D788D7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8D588BC5-8B6E-4434-9000-7E32E76F2C2A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8563FA1E-9138-4D3E-8090-4EF3807BD6D5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BBB38DF2-B12E-4B0A-A058-31446E829675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04201C95-2EBC-4965-A8BC-8982CED7E538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0D149523-AE6A-4112-8208-10BBDE05CD50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DCB5AD34-D6A1-4123-8C91-D3C8AE2BAEB1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C709D7EB-CC66-4D7B-A3B2-A1C5224A14BB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AE67FE82-E7F9-47EE-933A-63EF7947182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DA74D200-8510-4700-AF72-57272B5FAE3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97936DA3-06A7-4F86-977D-E2F5E045AA9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1463B442-32BE-4FD9-85FB-FB42C069BC0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5D619924-C9BF-41B5-936B-BB07F6A4FB1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4AFBD6F3-2367-47C3-B8BA-D6E70244FB2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E9B0359C-71F4-41B3-8C85-2FA0EA6290E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F01ABEFD-9C60-4E4A-9DF7-14CDB9C4BF1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4D59A57B-BE8D-464F-A51D-0F6DD770DB2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3F7D8DE6-E7BE-4B7C-9481-2C3023ED07D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A13D6D22-D8E6-4DE4-9185-5DA495A3250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451C0FD1-26C0-4850-907C-2E94C8CAD2B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90BC1D9F-F02D-49F5-9E90-AD8CED93E90B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EE558836-AD17-427D-8C5F-3DD90233B237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E2123437-4A78-4B02-A2EA-56206D82E8BA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7147FEA9-CA98-4C85-8C4B-E5F26B176E9A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EB588DD4-274E-453C-9CC7-FF4B16256864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EE7F9393-ABB9-4979-B650-75B8B34B15AA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24D41DC5-1EFD-4038-9E12-1360166BA6B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7FD06D8F-F5CC-441F-8F0D-7C68B6A538F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396271A4-A84A-4E47-B524-5D5E3192F35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B0B0B34B-7B41-4140-A343-2E48EE49F2A1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AF239A39-A857-462E-BA00-75D078064F09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CC8FB5E6-A9C6-4174-B5C2-BE65516EE211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B2EDA33A-A673-4BC7-9DDE-0365B0D510E4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DC17F8ED-55B2-44B4-8CCA-57B0720F2C42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3C62E865-B1BA-4FC9-9E33-EFAEC0299F8C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0878E77D-A370-4CFC-8A5D-4D9534CEE24E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1CC7D8F5-BB80-45B2-A174-5C027F3BC388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487CE2E1-B375-4B5C-8FC5-F1705057BDB8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71281039-0AB6-47E4-91E1-3A1C5A91841F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05D81FF0-D36C-40E3-8C6E-0089F12FD2CE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9054D7E7-7E94-4D89-AF96-5A4C81C039D3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7968749F-D2CD-47CB-A712-13D74F124FEB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B96DFF7B-6865-4051-8B45-B265379A827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FFA6FE51-556E-4A75-BAA7-94C7AE12FCE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2A427BBC-C778-4F86-B5CF-F3CC5294673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B6C4D9ED-73C4-4B35-9E39-31DD629C2ED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5B46A9D2-D2CD-41E5-87A7-EBC41EC41B19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5A11783D-D99F-46AF-997D-9F09A2563C4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AB3ED6F6-A161-4640-8E44-4F3468B9A2D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0D87AE52-A3BB-43E8-98B6-B543294F35A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180B9A4A-61ED-4924-BA13-316D78D8519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6B5DC31D-E94B-4937-9025-D53883DD2F1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043C215D-0AD4-4672-8643-1A10504E3CD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764AB33E-313F-4AC8-AE89-DDAE717D890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7AFBDCC1-C57C-44E2-ACAC-7521924568B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3266AC19-4CFC-499B-B2A1-D7071B1D247C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37198955-B3B0-4CB2-B991-1578C439A2C5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ED8E4812-3F1A-4E2D-B3F0-43AD15871E7F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61A2D600-AB9D-47BA-96F8-044FD5BBA9A5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1581F0B4-0FEF-4D7F-96A6-CA3F8106D956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D836B50C-27D1-4DAC-A646-E91AE4F4943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C0E4A56D-570E-461A-B3AA-DE3F26C2829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B0EFD4F8-60B3-424D-BC26-2E80F42CC90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CA6B29D3-25F1-4DF1-BD4E-B31E471A020E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9C8DEC0B-B932-4908-B09E-15D157DF0481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B31D8532-E3C6-448E-A4C9-4141A9FE0EEE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3D58C839-0B54-48DC-8F5D-FF3FF4BF2D3F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9FA58D69-761B-4D8A-827F-27FFCB55FA81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CC3E8EA3-DAAB-4192-9549-FEE5E78CAB4A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11D8E3EF-42F4-46D5-8B15-C52B1671EFA1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44918CEA-E989-46F0-9CB2-9F591A2D2AE3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E480CB29-1844-4D72-AE80-66F3CF1AF31F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238373BF-AE5E-4194-B48F-C1A6052C3B26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378D780A-3AB8-44CE-BAE8-B9E94AD68100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3BAD9A62-5AEF-4FBC-A828-5E0FF376E571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4316F732-241E-42F9-84AA-1C0E208B84B7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4F2D4607-1EB2-43EA-8055-6111432BBE3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A5759A14-1607-4578-B08E-7CCC9A6BA62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92B9F303-8CC7-4D3B-9DC5-3CA565CFC9E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BAA975ED-807E-4E80-9101-1AF807105F57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A4E013AB-A4BB-417A-B071-E4502E8243F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A14333C0-5681-43AD-8B43-310DB496D61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992F4BCC-3A4A-42EB-AF8D-1E0119720BF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A5395FA3-E7B0-4597-877E-BDD9BB4DC16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57E0EE14-77FF-43B0-8B69-89615CFE0C5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D54C5976-302E-4C00-96E4-E10FDF2F678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5ED6C73B-ED17-4675-972A-EB93DC1E137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2076A7B3-6C6C-45F9-8389-87CC94E83EB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2CE15223-2681-47AA-BDA2-E95737DC688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E449F636-7503-47F4-ACFC-75D0A54157EF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17B4FFB1-1D38-4B46-AC3A-AE9E0F477AAC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CD2189FB-6E96-4E40-BDAD-5DB7BF01B29C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AC0AD9C0-BAB9-4D5D-9775-EAEF708B4340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84FAA620-D8EA-44B5-9379-6BC1707C1EF6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B1168C24-7ACE-45CC-93E3-D08EE549DD6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049E8212-2364-4EB2-94F9-91324803D12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B7083D99-6D96-491D-BF86-16A9B9F366F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7D8D3825-1ADE-46B9-9072-6FCE421A95E2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444D4212-30FA-47A9-B3E2-2A1AAB2B94D5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3AF2C353-2F93-4CDA-AB6C-188A6D053C30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B9A6C818-EC6C-4B46-B537-D9D2FB6F69F9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AC37F2F4-A7ED-4C22-82BD-E87D0479D5F2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C37891B1-9F9C-4250-B0DC-BD8B22D75920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1D7B324E-3621-4AA5-AD47-0A4AE43F22A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72A55269-85F9-4544-9CC4-3A336B05D6C9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D2FE961A-4D05-44D7-BCD6-3F0B2EEE8A8B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B4D9E4FC-B4B9-4FF4-BA5F-C2B077592AE3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BA656356-77D1-4EC5-80E2-6A6A9380E869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0283FAF8-2E0E-413D-9D83-8A2238B4EDC3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5D44A99D-0392-4A85-8431-519E79AA9A68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FC1C6049-A32C-4301-AA11-DC77BF7A5FA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C78DB9BA-A6E3-4C65-A99E-04AD0DC0F68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B6D34B73-0BCE-4698-ADBD-5A503241468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AEF4380E-CC5B-4671-AE89-1AADF409BFE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C823277B-7DA3-40F7-B639-5FC2B8B3A39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F4444CDC-24EE-4571-A19A-19CB5059D96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95085A54-E68A-4CF9-B6C2-B2FEF15EA56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3C9111A3-E660-4F94-B4A9-3F9CD4083AC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53730817-98F4-4EDE-9254-4E0484AB66B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22F644A4-55D4-40BA-93A5-11654427B77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3A053957-0DC7-41C1-BB79-1491FF8CF49E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DCF8857E-113D-4C69-B9C1-DE3F071D978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CF217C01-2B84-47CD-A287-2A222D26357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20BA5807-5BAE-4E71-B40F-0009BA21FEF1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3B4A8411-8257-471F-8544-9DCEB3E54B13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DCCA5C94-81E1-474E-A8D1-69A4D3FBE0EB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E3CC9059-9531-4CE5-BFE8-48585A572463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AAB0CD51-37A5-4B05-9D1B-35EA10C41DEB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AA912F20-CDE8-4FE0-8D62-5AA26F8C34F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F78FC9FD-0BC4-4167-92AC-A42E48B2469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16730715-0582-4D44-88DB-A0E5DA9F052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5A91661D-282B-433C-9274-E8B5BF1C8997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27B420FF-EDA9-40C0-9738-D241CC495C43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569EF1B6-A8BE-4DD7-900B-20CEB9F84728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DF72D1D7-B28C-4AD7-8B62-FD944950A382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DED64343-B9D4-4CA4-8559-A100031313DD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CBF150C1-9DB4-4B1E-B462-D526DD3F826C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0ECB989D-FAA0-4CC9-9D88-0DDA20940E11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A1FE8E5A-543D-4222-B8FA-D9B5D6D3360B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8E80D15E-57F4-4BD2-A2E8-BD7EBE65DDB7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AAB87832-CAB4-494F-B6B6-0B6D92ED798C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A8BE064C-FB0D-4EC2-ACEC-4EF004A0BA5C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50D1978B-44FC-4E52-A0E2-145FEA9FC549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16990E70-1625-4199-A25D-0952BE6EAC4C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C2835A0C-CEB5-4909-8B13-80963D3F94A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D2A7D572-AE2E-40A0-B0CF-E0A9A53AED0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CD1D1FC9-36F3-401E-B459-44BA329C317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EC8DB161-7E46-4AA8-BEC6-5E5CC719F6E7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AC096B49-6F73-4FCD-96BF-CDB280C71F6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F6B087DF-FAFD-4B9A-BAA9-D4C44C61C53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D185C877-743F-49DC-B0E5-016C4B60715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490177AB-335F-4E3C-B65D-A22366A7051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936714ED-115D-4085-AA63-A90B743BB02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CB26283F-36BB-48E8-BFD8-54788ED239C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A90CF780-190F-492B-8A30-80FEDA3F026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32F0035E-424C-40A8-8914-F2CEB887340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C55F2C3C-DADF-42DD-AD7A-CE08085D285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4C78DBF5-8F29-42B8-B2C0-E34514590A45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33748D0C-AD8B-45B9-8E62-803A41BA3819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30807B4D-1AFA-4AD1-B253-9A97E220532C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2578BB56-4127-435A-AEA5-1B8E13408E2C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CEB1B1B0-C2CA-4425-8410-040A99A609A6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5770E89E-EC59-4E91-B33D-D0C2DC5DD50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30C6FB90-80EA-4DE8-BF67-428E3167655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840CF019-B760-4946-B8B4-DBE727EFB0C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7D3FC0F5-73A7-40F0-8DEB-F69A78C444D6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0052ECE6-5135-475E-B915-852F669E65AB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06E65C04-782C-47EC-A04F-C64CE2FD8CFF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77002311-6527-4B36-A65D-41BFBD348FF5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19F858A0-043D-4E85-9489-C002039F22EF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6E1B4AA2-6C67-4CDD-A91E-93665416A1D4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6127537D-B082-4DD5-94C8-913061104C06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9394A51E-14E6-48FB-BE5B-6B646A0C32B3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DD4191DC-0D06-4162-9C62-DB5960959095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0B33AE82-AD0C-43A2-B71C-B731A6C077AE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4A399813-B5DB-4C9A-B979-AE929EB76DBB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1C3F6143-BA5D-4B91-B623-1C33064708D0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B4CD8C74-5C61-4481-BC4F-91F8C2C7B4BB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84D67EBF-F96C-4CE0-BF18-1CD88D47818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F6790119-4A1F-4E2A-B079-6B00FAEC4D4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192E9444-6776-4A07-BCEA-1301DB59EA1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3E2015F9-9883-444A-9AE6-01E8AD5591F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344B0F57-56D9-418D-85F6-8D9B4B5B02E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483F49FF-6A13-4BD7-98E7-A2239AB4DA2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DF9C3017-D890-4939-B73A-ADB8A38EB46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A39D4F65-8D65-4EA7-BA7B-2162F1A4C09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47388911-9AD0-46FB-8437-B137B6D509A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62255E33-DEC3-4880-83E9-07472D2F81B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E86E8CBA-002D-47FF-936D-A4EAD96A6A0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E72BCD8F-98B1-42AB-840C-F866066901F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C7688ACB-D60F-4A21-849A-7C4961083CE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54BA3717-CD86-4938-9D46-96C0B90D1F6A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2C780AEC-5ADD-40AB-B2B7-D5B0FAD7CEEF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AB66524A-4749-41D2-8132-1C5E8F84FD47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13C8C1F2-B426-4653-AA95-4777B474CD86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00146A71-4F4E-49C7-A072-47A9E736AD9B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7A1861BB-07FD-493E-951C-38524992295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BB814133-49A5-4E38-BA35-936B0BFEDE7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F6049151-C6F0-4233-A193-9E83171988D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5CCC0EF7-ED62-4B34-8A6B-332740605150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1A81C962-E8DB-411F-8A5B-60BE92FCD6D1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4D96EFBA-343B-4B1E-AD36-2893BDD8514A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4F7C8A2A-5BED-4999-AC4D-2AC5F2D91165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1A3A17AB-0C75-47B3-A511-C40DCB07C811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1D9EB962-9696-40A6-8A16-2C66902DA832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FA59DF7C-64FD-4757-9C6F-C30BDA29E104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D4F00FE2-4C40-4BF4-A396-09AB2E47BFE6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6423BDD8-8A4C-4D43-9620-E11E39FC5C90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E69C926C-4A00-4E7C-BE87-E3E1798E69D6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1C70E845-83C7-4B36-B8B6-60ECEBC8C9D8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7CB58B16-DE0B-490A-B690-E51621AD8C6A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A727CE07-B9B9-4CCA-BE16-EE6340DCE6AD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BAAD0557-334D-42D8-9A8D-C4CB51629EB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66BC51B9-CAF7-426F-B851-D66877B39A2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35EE84B8-7D98-4F94-81FF-03B1C32C1D8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8530C3F6-C730-4261-98E3-62086BBB617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AA21792B-26C5-4FB4-9F37-E5108A7ED58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04A32962-D644-462F-B8C1-3B5CE6CFA4E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6C45ABCA-157B-412E-A7CE-65BBFA01A10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C24557EF-3391-45C4-82FC-54013D229CF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A2521AC0-77F1-4737-A850-AC47699FC33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10FC34B8-9B74-422A-B01E-0BDF649F228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8DBD5129-A901-49CB-8C31-97412E92CB6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69D9A0AB-D4EE-45DC-B500-047766FC107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4A5DFB73-8B7F-41B2-96CB-E200E3EC54C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4CF92449-BCF4-4353-895C-5F6672E7F763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DD19B72D-623C-4CDF-8DAF-79CDB04B75B8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E76F1AF3-33A1-4EE8-AF40-071519F3EAC3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33FEA6EB-0031-42C4-B0B4-7534DB8CA364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C8FD449E-1B32-4CE7-B036-F39282B8D460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E50F8821-0234-4398-BB0A-72EF53B6A10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39ABF216-C8EA-43A0-A528-1D606E1E0D0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80BEF181-0273-4C42-94BE-757323520DB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5B1178FE-7348-4543-B20E-574F84E46F79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31DF1A46-7E15-4236-A637-9C30C523718F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30518C3E-D9C1-49D4-B5E1-6BF27EDFA0A7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25C8037D-AE32-4ED3-9AA6-3FD6599A37DF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03011B5F-4A14-4FFB-965D-3557AAB8DC2B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51119155-7289-4CA9-90F6-DE5C1714FAAA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F4FD39DA-3867-4616-8840-86B28AD325D7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3E8D5219-6ECC-4B18-A84C-E7CCA25A0C12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D0C55A3B-676F-4D72-88D4-D8B41CF53EAC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F11E4E9C-FD24-4779-A1A3-29AF7ED6CF17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6166C56C-90D1-41B6-A967-A4DA15E49EC8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F1D24475-4535-4C0D-93B4-423187C94D2F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63BB60DC-5F64-4FFF-99AC-A9079051488E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15F906FB-7952-421C-BF65-ACBF19FAD66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AB264140-EBC3-48AD-90BB-1D6C0C4D640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D94648A6-5B49-4EC9-95C7-B2A0CC54DC6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3CBC2F16-BB6E-4746-98E0-9D9F84459C5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FFFA5A30-D7FC-443B-82FF-027D569A426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CA396754-95D5-4144-9FAC-9E036B12282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EE5D9B15-F695-475E-A407-00E8695C0EF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51AB4E30-F86C-408F-BE14-C2C4952D89A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55354700-8D0D-409A-B435-786BF8AB68A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4CE9875A-DCAE-4EAE-94B0-6503B8694AA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C9002CCF-9004-45F0-9DB0-33C0B48F2B1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7CBE4900-9A2D-4284-8ACE-65AE17EFEEF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84D0F02A-0590-47B8-88FF-C5879BDFD26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B7C67899-BD41-4608-AE21-B5C76C65C838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FAA302B6-1963-4101-8D6C-CEC83D233142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DCEAA807-95B9-49CD-BB02-7A79ED8A2A59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A9AA50FF-34B7-4748-AC4A-3AE3DCEAE082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AE8C98DE-A88D-4881-9750-F82FA8F222C5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78EC2C09-576E-4E12-829D-34E9C5A92A5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87C9B55E-9E13-4C1C-A1A5-70EDFD3D1BE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D66EE8FA-516F-4691-93A2-1D61042FF89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E6AEA665-6ADF-4B77-911E-F3536D035994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E0725448-300A-4BFD-AD6F-7EE6BF21D308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DDBBEDA1-CD14-41F6-86BF-FC49535C9A48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2C24F6A1-428D-424D-8E1B-E85E5810EC50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20F515BE-D2BC-4FF9-9CD4-37E543E9C745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7359A023-29AD-4176-BFC3-97DA92FCCFAC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99C77526-D675-42CB-BDA4-8FC2EDF1DD99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61280F8F-3B43-458E-87B9-C3501DB02298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7C4B0241-CABB-42CD-A9BD-CB7B2BA824FE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E26201F7-AE8E-4C6A-A60E-B89DC513A25E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0301682B-EED7-43D7-BC73-031817FB60F6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498D183C-E817-4B4E-9718-EBD354C8D486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F555B80D-C205-4A98-8687-BA1A14ECDA6C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8C1EDE97-AD83-47F0-86E2-E4C24202BC8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9C1BDB2D-1E14-4FE7-B857-0117A85C96D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E6A1FE4D-FF71-4E28-9E71-E9371ABBB7E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7801056D-C6C1-4B7A-9074-32BB7C2F782A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194924A8-FFE6-4637-8A65-106F064470BB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4725729D-053A-4EF8-8095-BF9706BFF5A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A7D48249-3CDC-4AF3-975C-14B6AA09DDB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8FCE30B3-EC59-4C39-B96F-C4F8F57206E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291EE2FC-355A-4CC5-8C8F-0794E1E04E3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53F8215B-F5B1-47A4-9884-4FA77A04905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6FA93367-9EEF-4B8D-96A2-C768FAACB05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7E248D17-74F6-4C43-932D-440316E74D7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E2CC819F-C3EE-45BE-81AA-2F71B6B937A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59BC6187-DE5D-4B43-8128-2AC6A28F241A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CF01B83B-0A21-4A39-B8D8-6C8F6AC5558C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8E380515-0F9B-4A56-BDED-D432C3BE3E03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5F1F8292-6C34-4635-854C-DE5D4EDF2A81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80EC47A0-8E72-4673-A9BF-A7913852142D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91D90EAE-7EA0-46F4-9682-D61089B1E61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BA44A300-C42B-4AFB-B9BE-A476702AB9F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98622869-B55C-4FA5-AD7D-EE978D5BF42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AFCDA8E3-422F-499E-B233-56699E99E25C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DA5929DA-8A78-435D-BA8B-EAF1B79F4D7A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B6B48629-43EA-4742-B37A-AFD3D1BB8175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A67BBAD3-C9B2-4EDF-9FD8-1AE19F726159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A700F792-E44E-4779-9E6F-5851EBFFAF0A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5284BB93-3FC3-4CB8-A4EC-A03D70F9CF40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8D5C81EA-93EF-4EB5-875B-E5C68F094A10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3AC3345F-02ED-4EDE-834B-833A297E5C2D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1A586F79-66F0-41BE-A3D5-EB1CD11D6351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62C18854-B3DF-403B-9B12-E4A77E91FCEC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4B67E54F-0870-4A54-B883-E9A5C01B1551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28F9B17A-D04C-4450-B26B-75D6A124DE68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57502F87-5139-46DA-B0E9-15702314D4AC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1CDF4A88-5396-4C3A-957A-0C32FDF5424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7C4C06CD-4378-45A0-A1FD-49C589A87FE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DA38BF08-6542-431A-ADF6-1E5B2EE70D2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971692D9-FF04-4511-970A-FB9676104AF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DDFE16A8-F7EB-430C-9BEA-B674CFC583B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D36BF8CC-A1A4-4442-8A1A-E92F1395FEA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B8071CDB-E719-4E8E-ACBA-D82F7580CC3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E0FCB7D2-29BC-4BF2-8842-2661D189269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0BD48E31-8C74-45FD-89A1-B482FADE65A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F5C9EF19-37FB-4DBF-B618-DBC202EF3C6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809F6F2E-3E39-415D-B1FE-7617508C861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9764F7A8-44D9-44F7-A3F6-CC6CD4C6A14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78369765-FD97-4FF4-8189-CCFF3FC264A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33D41F75-4313-47EE-B7BF-00D71AD1F1C8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94F4CF32-2A24-4CA7-9F9B-5AEFF22D1EED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BCDD9BCC-9057-406B-93D0-DE7C017E48C1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A13BBBD5-10EA-4138-B635-D2DAF67C4D01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746999F5-5BEA-4AEB-A598-CF2109603DF7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CA0B8924-6552-481D-A435-42D464E2BEC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F9C8C418-6DA3-49C2-B352-C8CC43E1E3D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69CBE5CC-F3B5-47AC-925C-89DD8A483DA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5CB21209-DF2A-43B6-A0EE-57087C3B7158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9AAA777C-AABE-4AE2-8F46-C16EFAB1B9FC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E46F09A0-D373-49F3-A9A1-4F195AA96376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DABF1B57-DD6B-4091-8156-5F9A0E8AC382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5080DB58-C8DA-4322-88A3-DC779FFEE751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E6F7CB3F-F7DB-460E-9AB7-1E2371287DB2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956ED48A-1450-4A17-9E84-DD4488F7B6B3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A8420A51-31CE-478B-91D8-7F834F317607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CC5AEFA6-375E-4304-9B16-085F4492C388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FB692BB4-218F-406A-A045-EDA67F521B56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42768B2E-4FAB-4F8F-A801-0F8919666728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05F47C48-E5A1-463D-9E60-6ED8B8C2558C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EEA3BF51-7AE1-4CC0-BD2F-CE8D459F6A85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956D74BE-7F32-4274-A563-5615E51AFAD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A084AACA-692C-4AC7-8339-DE7D2DD00C0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5FF7FD84-0095-4FA2-B9F8-EE8CB7D4F89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AF0B48E3-BA0E-4A40-8E54-A6D7B4EF2E2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93F68DB2-4647-4A82-A488-6A3C025C4EA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6FD8BD8A-1DD7-45A3-A45F-20C89D81C0D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F810C598-6AF9-4223-974E-BBAD96763C1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3F97DCE6-59F9-4BDE-89D2-B8FBD845ED5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95A3102B-39ED-426A-9E0B-7407A8C3118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F478FCA4-65A4-491F-8500-CCA99F10189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3E81676C-F004-407C-AED8-C71BAE53FE0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9FDF7EDE-2818-4F0E-8EE7-50B12F4D644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249F539E-C586-4093-A99D-D7B7036C723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AEC056BC-3F5F-4279-A398-F4E32BE403CE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5463627E-04D3-4D87-BF05-C09C8E7CE1F3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F46754FC-1789-443B-BA2F-42A612F36EF2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49FA23F1-744F-414F-889D-BD6DABB0C055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54FB0E51-E70F-4902-A4BC-0117E7F59CA3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6933698C-23B7-424E-95FA-27F4A336DAC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B6131B02-1940-4FFB-9793-91CF8E9A8FA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7D8A52C6-2446-424F-A27D-0ACDDCF71B1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5707E420-2F84-45AE-B925-BAC5077D650C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2ABB3D88-94F3-410C-95E8-857A1D2EB49F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7FB4A59B-9933-4173-A578-5523A1422FDC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8F4A76E1-9819-42BB-94FF-A58864979628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CC230576-DB0E-4097-BFFA-7AADB18E71A9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DF502E42-4B5D-44AE-9C13-4D108BA890B7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034465D9-E819-490A-A1FD-D25AC533B8C8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0A3C11AC-8B25-428F-9B5D-67336253BC32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BDE34F6E-F6E8-427F-BB70-E7C505DD9490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285F3042-95DD-4FC3-B433-C6746F36404A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7671FE04-9CEA-423F-B166-16CE45490086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ED3B41A4-2CEB-4F60-9C9C-B8CEA0667064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769E3859-9B93-4014-96C8-79ECC7BB5280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A11267B4-920A-4901-82C8-D3FE5515FE5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CAC5D422-37F3-4D16-85AD-EE94A1346B7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DF05A759-3F04-4DA4-A4C2-A5DCF39F020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4F222DCC-9494-4F03-928E-7044F1923DB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10C425EF-65E4-4B35-81E7-81918FE5DCD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361364EE-5B67-4569-B76D-D689C4FC22D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5F5CCA04-CF40-4A6D-B3C0-CBD5DBCA396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72282FE5-CE62-4E0C-80AE-030D24FFE87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E1EC56E4-8B8F-4691-A14C-B35BA490EA1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CFE5EAD0-CA7D-4A8B-A96A-8664F0D299E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2E0F7563-5F57-4934-97F5-FE3770F2EC4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7F5EFE76-0846-426A-A0EE-D78F21F6DC9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CD800989-437B-40E4-B522-0C0DBD972BA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92838C63-047B-492B-BCD3-DA5F6F137965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6AB14915-F4D5-488E-A720-41E3DDD270AB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93C96AFA-6AE3-40EE-A5FB-10D038C1A7AC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E86E66F7-0909-4765-B5C1-9FE90E93817F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BD7A5316-F83A-45A1-A2BC-FA9C4D253F96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C6F98D5A-F97C-4947-92CD-509AC91841A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4B9DB63F-657A-4D2A-91FA-60711586CD2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7566B5F9-066B-4915-A095-2FFCD5D79C7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9F1C9CE6-6129-4EDB-B597-14771A157DF2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D4C072D5-7659-45BE-8292-4C4E1877797A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E7151B01-278E-429E-A4D8-302E26FB058F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2067171E-41E8-4265-A211-EF662C5BD804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ED1770FD-67CF-481C-A764-D63C472EAC4C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4E710665-7133-4BF5-92CF-CD005237AB59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0A807260-CE5D-401E-872B-60865685C06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76528EE9-108F-4BC6-B652-705B0ECFBB97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C7AF203E-5701-497B-907A-C88ADBD6D347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F2CEDAE9-4DF1-4FCD-871D-F4CC29FDDB34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A5375314-AA08-4964-9014-DD22AFF07B1B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CA0420F5-A264-4CCC-9AF3-7C8667CBAA07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24541448-7D59-45BF-9112-8BE8ECFD3BD9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106C9423-FB95-4F47-80DA-6CD42E7847A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6F1C8B37-5FC2-4C09-9EED-DBDE0858D1C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7BBD47B8-9B4A-4033-AFBD-6F72B793DFE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88EF8D6A-FAB3-458D-A554-1BEFBA5B004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E0D32FCA-3218-4F13-A115-CF071ABC371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9030B6D5-DDC9-4E15-AF5D-A5F823A2904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F9FAF2EA-2D87-4A38-B4B0-08B541FD43F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C657D0C7-ED04-426B-94E8-CC1FF61FB0A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91EFBA0F-221D-49F7-9113-FCABD02A789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0798813C-4F95-4EA0-8785-8A45DAC1D86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9253D7D1-5D9F-4670-8ACA-66061CAF4B7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879E0F9B-F677-43B9-A5E1-2CA74D785BB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8822ECCA-8F2B-4990-B4E1-40A5A296162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4E480802-D4F2-47C0-9190-5A429621715B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6BFA7CBD-0C3A-4BC5-9947-25F012D4530E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F5801733-849B-43E8-B9A2-817D05D3196A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FDF165EF-925F-4862-9DFC-DF27E259BBA4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AFCEF58D-8A3A-4330-87DB-B42B238D7745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5FBC6326-9C50-47FE-B085-53EA5429496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5173FB10-F86D-4870-85C4-20C186EE34A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38357527-59A3-4B04-AA0B-E72D83BE397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F3948B63-C34D-4354-8019-C47DD2056C40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9B6E0C48-3498-4673-B85E-728DAAF7A507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63FB8D04-06CE-488F-825D-F800CEDBEA1C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469CBF2D-9312-4B8A-A797-0EC93D1AC39E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CC9FD73F-9331-4DA7-B2FC-32E9EAC2548A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6E696F8C-97AF-460E-B52A-34618DCD6121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7CDFA797-9D86-4DD9-86F9-08CEB32CC133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2FF39FB3-6B14-4973-85EB-1E03D71F5669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02655C0B-7A38-4853-B27F-7ADE20F1EDD5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83B4804E-E693-4783-84B1-8D379DCC52F7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BB9671D9-3654-4EBA-8847-A6E174AAACF2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1E6D84DE-2BBA-4046-A517-280203AD9000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37B370BD-A159-411F-9122-5BACEEE75DF9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B90391C1-71FA-491D-903A-74DBABA6DD7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541563D5-B450-456B-A288-2CD332EA96C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45C74A0A-6D48-458A-A538-75E1DDFB080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0F4C1FB2-8D49-470C-9407-47E5D983EB2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03D8886E-B00E-4E9B-A025-79AB6227E81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34708075-B5B4-4EF5-A76E-61B9EBB33E2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49A08ACD-140F-46BF-93D9-58665122185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CB9565B7-5043-4E48-8869-9EACAA9F86E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5C29F647-5D87-4B33-B049-07C5934162F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ADF25AC5-9AF9-4BBF-A367-EFCCEDC4C8E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09D8D656-C92B-42BB-9AFD-24DD4FD6DFD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0C64D8E4-8BDA-4892-BDCC-1F2E36971E9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16D49F1A-73A0-47B4-93FF-CE2357797CB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934F2714-C912-4F0B-A291-1CC8CC1D4BC3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E2691392-0849-43C2-8830-65076F042AFA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2F57F9AA-7EAA-461B-B578-8F539EF9A238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8669688C-F391-4844-9DA3-1CF4F53EAB79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23D0588B-1ED3-4D06-852E-4DBEB935402D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41E380B3-C2B6-460B-8473-434C46EF5A1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5ED7165B-E0D5-438F-A0C1-8D0B7518792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9C71175A-3387-461D-9184-E270ED5477A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6B882F40-E58F-46CA-A590-3CD680C1568E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A4C87653-DB1E-43B6-95D6-71D6E55A76FB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CBE371C5-91F2-4A03-962A-9CF6A999AB1F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63F440BD-D4B4-404C-B3A0-E66358C59F00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60A79307-D728-4043-9CDE-BEDE85AF53C0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9E222E98-5C60-4480-A4FD-3C45F9E20F01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D2B5C2C0-4185-428D-B27C-45D852F7209B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8D25EF63-36A1-4E61-964F-DC7108B677EE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03EE05A5-0C15-4DD8-A56D-F9064DA91A72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657462A0-5CD0-4B9B-970B-FD064C710362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A20088DB-69C4-4E67-9700-4BA04E449C45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0E0EB725-A545-4B0D-A30F-501F5266ACC0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B270B769-EF20-4B9A-AED1-04A9ACC89E92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BDC3867A-B127-46DC-BF28-7C0287668D5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98354193-301F-47AF-9D58-E6EEB468B56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15852209-4647-4B29-A439-5DAA50EB923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3E1689ED-C0D2-4EF5-B436-0A1AFA99B1F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D8A4BDC7-0E6C-4A0A-8E55-4E5B434DD7B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CCBA1BFC-4F3E-46F6-95D1-691735196F9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4617BE8F-04FF-4C32-8469-1D0190B18E7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D8796953-F028-44E0-ADEB-526FD13EA59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79B8D2E2-98DB-4FA5-90ED-5E5D157E515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37EEDFCB-A8BF-4B6C-89CC-82322939AC5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2B05F3F1-9177-4CFC-A905-3884B3B7257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BF2215F7-9712-432D-B28E-2AE2E19267B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139BCBE2-6515-4CBC-BC3E-36D1E9DD42A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D1883B2D-66D3-4150-A61F-6C07D05EA197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3985D680-129E-4CA6-BBA3-61BEDE86FD4C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52F94F70-184A-453D-922D-DA5F69B1507B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7DED1B14-F13A-450D-9F55-B5495B1290FA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504373E2-2E17-41A4-A583-34DF1E93A4AB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EB400D1F-9129-4B0C-914B-7A799C4EA3E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7F9F6A72-5AFF-4E80-A74F-D32F923EF0C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20D18A4D-38B3-4807-B7F5-7690B255D72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797EF2BD-1D61-439B-8E29-88A5B2CED233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263652E6-121D-4448-A7EB-89641ABC15CA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7DCCA988-5B8C-475D-8755-C17D8EA44228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CD0EDEB4-8DF9-4BA9-B1C3-284EDC2A30FA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FD7BE9A0-827C-42CF-A3A4-F9029BA12F87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EEC31A35-FAFF-47D3-8D7E-F00CA50D2D07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BCE95231-29AE-40E1-9593-586C77A160BD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2A02509F-5A70-49E6-8C92-2194B1D8C0FB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D0995B4A-2E62-4AAB-B9CE-63239960CA35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D69C7532-C930-42E1-A7EA-39D4A5D5C057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C13B95CA-127B-4444-96C4-E5D184BE7270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2A8B42A5-BCAC-457B-9726-AF2629BA7F94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A56C8CA9-C12B-43A0-82A8-8FCD3A640171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9BDF8C17-39F4-42EC-8DDC-663997B28EF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D8C9DEA5-453E-45BD-84A1-6B3872B64B3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FAE385F3-71F1-4C0D-80CD-37D35EE1D25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0BC439FB-20C3-460D-9078-AD28103791B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56AF7D6D-06D2-45B1-B10D-DA7E4EAECBE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B1A0B329-D099-4949-A0B4-9A081B84B92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96B18C24-149D-4E8A-9F17-9233B9AF784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9F1824DC-D584-4A60-BC1A-7A695B1622B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4FE8302B-5323-4715-8FEB-E5DFB49FE9B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BFF76FE4-E8AF-4D56-AA0B-9494AE0BB71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5AF0B43F-52B8-40F6-A0C4-BE446CF025C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1464B811-E952-4E73-9DE1-3F76F0997E1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90DC7283-D8F0-41F7-B710-A6D7EADB431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2732C9DB-0FF6-4C92-B21A-63C41C0B9818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63D494FE-8B71-4D4E-B053-35EDAB64FE08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CB70DDB3-C471-4C72-834D-95D1D3018AC2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FC20AD6C-D05E-4AC0-9EE7-2FE3175865D4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F1B16FE6-AF8F-4FF8-91F3-88EF809EA894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19B72315-0F43-4ADA-8FFC-28BF32E7ED1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1FE84694-299F-4C12-BB1E-B47332EBE04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24F903A6-2E9F-4CC0-B43E-2A577766542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6A692759-699E-4C62-A954-B4703D12601D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14731F6E-E91D-4601-9124-76E29FCBD240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CBA22175-F814-4F0C-A8A0-AB9E97AFB23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FE794972-7B05-465F-8901-81B5595247B3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25B44EF7-4165-4B4D-BFBB-5EBBF81E42FF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4FDAC18D-470B-45A3-BAF0-3427BB4DC86C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6EEC7C31-88CB-4D0B-AA0A-EA8B0853A8D5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135EFE30-45B6-4E04-BE66-C5852E539BDA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4A3FE6BF-0D59-498C-9151-6311C79BD5A3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770A65CB-B0C8-48BF-89A7-380402DA496C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0AE438D5-86C5-4C2B-940E-DBBF7033D6A7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D6E9B583-DA2E-4DA3-89D5-8611080FCC0A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168AA10F-A4B2-4295-BDA6-946F35912495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ACD62D49-804A-483A-B91E-044C668952D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F6BE7FCF-5A20-47F4-9BCA-B68E07C24B9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7D3F022B-5933-423B-BED5-654D12034BB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DEF25695-F84C-4D72-A257-4BEB7C4037C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0944271F-FBD0-487D-A26F-1ABEB3A5FB8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E6F306DF-0474-4A9F-A64B-6B08F1D8F89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A9C6283D-FC52-4B88-83D5-3000EB63272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5295413D-E175-4FD8-917A-D30B2E7AAC2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BB33B86D-F8C1-40C1-8A0A-89B1FB736FB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43CCD623-7553-4080-A7F3-590FF02FB0F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EE56F6AB-F3B9-43A3-A9AE-C21B47CA166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7FEC919A-43F0-4505-978C-F5CF5C458AF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D648C125-EB9D-4ABA-B500-ECB6259ECAD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B9A8C269-2E9D-425F-8E17-E843FDFDFC1B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EAA80285-730B-4087-9750-AC3BEFDB7F74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B6B7B1B2-9C17-49FB-B81A-CF03B8B6CA51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CD2CEED0-DB9D-47F9-A853-50E0C49565D9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92B1A5BC-32E0-44C3-BB1A-C82A9C9D1A6B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1C313B3E-1BC2-4489-A584-8A53499743D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23EE22C7-0FE6-4D53-9E12-628B700926C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6F620522-2E79-46A3-A2B6-DB7A51C9B3E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7E9BA6F9-BEB2-4F87-8920-406AE38D7D2D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94C85CCD-DA83-49F9-AFBC-1EA10B121845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776F644F-B81E-4E7B-8517-1F0003454968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15A23FBC-CCFF-4544-A2C7-0177BC47C232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4AB038DE-AC3D-4B00-B322-7B1141677A67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67F76466-2E1A-43D1-97DF-43CB8E1D9F6D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BE4399DE-AAEF-4FA1-A8F9-662C5CA5FA7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685B8BFA-94AA-4919-A0E9-BDB319F2DB6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FE8164A6-593A-4A30-9708-90B7B73F6DBD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4A69B0BD-A964-4693-88E6-5D9D903905BF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2E7E40D6-0203-4F11-8587-19507D00267C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90C4E70D-0AD1-4269-B392-408BF28D4E9A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07D59837-1EF9-45B1-9A25-CAC470CB948C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7AFF1BF9-1467-4CA0-BC65-1786EE95785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031F5B22-B1BC-4D37-8A83-30B07226306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DC91ED65-A1D1-4D74-923B-985B2E1D835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A2FF57F1-FF85-4729-A947-A4B200D03FE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1D9948AF-B940-4CC5-A58D-E882B57DB04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12274782-63D2-4CC9-B492-1C2CA18E1A7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4A57872C-360A-4CEA-84EB-BC3929159BB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46D1698E-A9F6-4558-881C-AE22F0418B1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1994695A-E26F-4732-B855-5CE02AE1624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23065918-2C4E-42EB-8849-4C0B1D82325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261F6822-051A-4667-A9FC-5F8F99E51E7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97C325A4-8ED4-41A9-9855-A6528D9F417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6889FDA2-FF01-4B64-9149-5432D8A4565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3CFED8DB-B902-4E96-ADE8-0368C5030FA3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A215168D-1D17-471D-81FC-20F3848153AA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8DBB1CD5-5060-4A88-A4A4-C60ADE2B28B0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A9B6E34A-5FE9-40E3-8DC3-C907D956A2AA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7CF075C2-2614-4516-ADFB-271027C12FF3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7B7839A6-265F-403D-B3B3-128A3D1FC33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0DED4D8C-3277-47CA-894E-A82456C9526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9761B962-6A2F-4F92-88D6-E68BBF04062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2FA3880B-0B61-4F4E-BEED-233B22DCBFDB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20AAF0E7-BAA0-4DEC-8FA7-46FCFED7AEEF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48677A28-ED54-48B0-AFCB-E128ED93667C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7E999278-8564-4E09-8C54-166308C3B728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1E8A9C72-D26A-490B-9572-4A922EEC0BBB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18AB0EB3-3C7E-4ACE-8EF3-2CD88287CA56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BDFF4A9D-058F-4DCA-ABB6-799FB4413233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AEA0ABCA-2D78-481B-BEDE-FDAC3ED3F095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4D549A24-6B2B-48CC-9E45-B7C4C652CAF1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7A9F71C2-2B49-4783-83D3-E7270992173F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EF4AFE1A-DDF5-4CB8-A9C4-2E3B27C10C51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7097D710-E941-426D-B529-9D93D111A0C2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122A1B5B-A16C-427E-966C-86F12B227291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883CD155-75DA-4AAE-8D14-3EF291A2BD7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69D08C27-E886-414D-B50C-164836870FE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5596A90D-AECA-47F0-91F3-19A69EFD773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208DD02D-1F14-4C02-8A30-D266E1A6E6F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3CB26109-8251-4CFB-8C92-F51A42D751E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3645282B-5FD2-420C-88EE-492555A11AF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89A684CA-5475-459D-956A-2C900A924EC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9F057D67-82A9-407F-9DAC-46D206EF929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38A0FD7B-A331-44EE-840B-DADB900D656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9A6ADB17-B3E5-4E2F-8B4B-B24648F9B39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175055CA-C861-45B8-8866-6C3A179B22B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72303161-4FCE-4FB2-9430-559EE191FAE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3096A17D-1548-486D-AEE5-1CB9964799C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DA0A7C28-ADAF-4F09-B5BE-FFFA76CC4708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F1DB5AE8-7B43-4872-A5D3-CE136FFDC2F8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ED8B50A4-D7E5-4123-91B3-6607EF08F865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22503669-BD42-4C13-8795-741D9E3918C1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F1C62334-6338-4611-9EB4-7E00FE175624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71A90CDF-9CA7-45FD-AC41-275247A8193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3792E414-20F7-41FB-B260-B750846FFFE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1F7AA329-DF1C-49F8-A818-5A71F301101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EF3F85BC-2819-41C3-A392-DEA9F4803A9F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CDC2F59B-AFF4-4605-B0F8-CCD7B449BD52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D7FBF08C-0718-413C-8BB7-B193C5C7239B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4AAA060C-21FE-4ED8-B0C9-B5803B0B0252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F8DB7C62-0666-43ED-B60E-545FA760F14C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3BF71DD4-177A-485C-9168-616FE438214A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68FF2398-59A0-4DBA-9170-B982FFEF93FB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4BB16D51-FECB-43F9-A114-18A3F61A1713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F88199D4-2374-4441-B29B-D8AA718542C4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488F06A8-94CA-4918-A18C-35477392A8F8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B3450707-D3FD-4F3A-A83E-28DA47730841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3BFC2D8D-DF2E-4D16-8EDB-098ECCCC5B40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5C874E12-0D3C-4ACD-9D6E-910214F4F670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17ED45CB-E27D-4BEF-BCBA-EF1DF839A7D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6D3FA575-08DB-4BFE-8285-8BEF474C1C9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1DEF2490-47EA-411C-90F7-388D31DDFAE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A378A008-9BEE-4E55-AEC7-9596529A838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23E84683-5927-42F0-A113-918AF40B1B44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167B68D3-FB62-424B-B69D-40AF8FDC739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F4F16E8E-FA8F-4177-8C6A-4F12283B672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86ED6516-E8DF-4EDA-9E46-E92821CA66E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2976C21D-CBCE-4ECE-BBC1-0B1F0414967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EC8EBA81-93E1-4632-92AD-EB2738CC4A6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5942C92C-CAB1-4697-A344-D9BD593F13D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8F4D73F3-2D33-40F2-A02E-E576E2F0FF8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5209964E-B583-4E91-9D6F-B1FD9C28BF7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90FE40E7-A14B-41E1-9D59-8F56975A3811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DD5A70C7-D9BE-4931-99DC-764076B0AF39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EF264456-8AB1-4043-AADA-94AB3C34EEB2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56868C5E-022F-4466-BECC-2B26A9C323FD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75708564-3B96-4BDC-8A89-CDF0E7DBC2A3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DA781561-5556-4822-884D-1B648F3D4E8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5257FCA9-0179-4A81-B4D2-9E5DA89235E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1B5C72CB-A706-4B3E-8FBA-92B5BC1BF36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62142EA2-DC33-4D3B-B8A6-833ABDBC6EA5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0F6933A8-9BF6-4831-B354-1FF2785E9BDC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050F0015-FDA6-4686-AC71-D05E1F3B4E5A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5D6C2815-BC4B-46D4-AB71-52547C34E7AD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003E28D4-963B-4BCC-AD8F-5F9CBAFF318C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5189CCBE-AB4E-422F-9DD5-40ED2D25040B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34E2B992-F8B3-4951-9083-F1FA52F441E6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B55E2AA7-575A-4437-ADDE-ED70C6DFB705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17AA10E8-F505-46F6-89F5-9D6516F20859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AD0E0727-B24B-42B5-A708-D20355C93C31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687F6032-D4D9-471F-99DD-01C1E1B9033E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12231493-D882-49FB-A6F6-7326D18F9B75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16611E5C-778A-4479-94BF-19AFD231A38C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EDB6816C-E548-4F48-BB99-C423E01D5B7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78FFDE53-BA36-45CD-A823-8704E8AE3A3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3E829C16-2C46-42E6-9E79-34DE3DAE439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012A5BDE-E63E-49F2-9EC9-25439C54AD2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52D20EB1-9778-4062-B2F9-FCBF8684F3D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13CF728F-793B-4B8A-A4CE-CE36764AB8A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26871F8A-736E-4AE6-A2F8-15E2C7E8B69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92EC59F7-B01F-4601-AB40-E3B84A0B6CB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6E594BC6-730B-43A8-8678-37A81FCF200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5A9AC2BB-2F9E-49D8-886B-782BCAF1F33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52D79981-9A13-4E73-83DA-6D489D03F6F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24B9B55B-D6EF-4C89-961F-C8519B056D9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A33EC046-3940-4AC9-9077-E1CA11359DB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83A6C3D9-4D1C-4599-9689-EA13AA0A8FCA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C9B2DBAA-9930-454D-A4F0-B2CB7B1D4740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1F744F67-7ECD-4FF9-8D3A-E0AF18322A1C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DFCA487C-851A-438E-9666-0B8F9E182618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D5E3BFFB-52C9-47E5-8281-F3D319A05DD6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48C53724-6605-418A-857B-5155C012718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C1DA86F0-2535-455B-8E35-15A1A2B4F34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ACC6B4D2-ED5A-439A-8B67-434CF2BACC1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BE5B1326-30CB-4BC5-A9D5-CA53D17BBA39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B04C467D-1E66-4EFA-B460-0C64468FDDAB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0FEFB81F-FEF6-4CD2-A55F-7AB5FA069C7D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9F69BB4F-9274-4DD5-9278-EF727347C750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9EBB7F2E-9F74-424A-9C85-8FCABB37EBE2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7C072FED-42D7-480B-8B4A-5412CC15235D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D71F711F-8C9C-4790-A661-3A9840E3AC94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527012B4-2473-4317-8462-C5212EDC4091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783D3587-E285-4CC3-BD60-58038779DF4B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C1E26360-6040-4B69-AAAF-9A0A023F7360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8D744C59-9F4F-429B-8079-75105D8A68D4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7BF66B9F-5DE9-4F30-AE1A-CEA48E31BFC2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89AB4373-87B2-48DA-8E4A-5C82DBB98626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51B91A9E-6E4E-4614-82FA-45EC7D5E5EC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283AAE7A-3F91-435D-B47F-A7825772374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092FD17A-4932-429D-AEBD-B82C39BCDFF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65DC3611-E7D9-42B3-8A9D-5533FA85007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4C7B8519-9454-4F86-BAD7-0C24F7497E1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F80F0813-45B5-474D-A437-3D83369ED31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7B8AB396-6682-49C5-82CA-B7144991027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CB6A76B6-5DD0-41C6-9D4F-D9EC8F3C160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E392144A-8E43-49AE-B5E1-53F188EE33A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8CF75E68-1FFB-4560-94D3-90FEABF27AA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7B3272E3-9AB0-4D63-8927-2C0B0BE6D22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41E88080-4155-4B05-ACF3-DC58DD8BFE9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9314BF02-3B2D-41FB-9451-F834DB5473B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A63C2B1C-0A50-4BAF-9F53-A3E57BFBDDF9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38877931-B8A5-4B0C-AF72-4BEFF4D3FFE5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7C7628A8-DAE6-4496-8C60-508B0CD1FAFB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D97C2B69-7683-4835-8D36-41738032D073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97CEF714-174F-4133-8E02-826564AF4188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9C0BF3BB-E855-40BD-97DD-B1E59F44793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D74888DB-8194-4C19-9988-35D5A7D3221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B9EF0A12-6E8D-49AD-B242-299960FE9FB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6E325F11-2844-457C-9A73-876A870C2771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918F3218-17BD-4039-994C-054409D86667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B516AAAE-CF71-4BC0-BC2A-61960D388DF3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AC250BE3-48F5-4070-A27C-C4AD70C204C9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ABFCE9F4-A419-4E7A-9504-2CC87861276F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451D3385-3834-4135-8BB9-B72063BC5D0C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992601E2-AC7D-4725-BBDD-CC3EEEAFEC5C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5989542B-7BDE-446E-A04F-36E66F5E489F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7CD15D30-92D1-456E-B03E-18FBF8577A85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4EB00B47-57E8-45B2-9C41-889DBA598F25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7E8B8254-7A87-412E-9183-B4A045F6ECCF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660F78A9-E272-45B2-806E-118D650C64A7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F9D759AF-FE5C-4C11-BA3E-B183E7FFD221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9AAF87FD-861E-49A9-900D-5823D6DC258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9181B8C9-619E-4252-811E-DBBF251CF49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2241DA14-1957-412C-A453-D4746AEF80D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1B93BA44-497F-4DE5-A8C0-2818D410414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F04957AE-515C-438E-ADE5-84D66B39D8F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01C3B0BC-BAB3-4BCC-8137-0376830FD25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45F81D90-4351-4EB2-985D-C330395F4A2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097CC0E9-8975-4807-8EA5-1B524A69739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E1749138-7FBB-4AF8-8196-8AE4169B237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41A9E7B8-F58A-4C1A-8365-870FE3DE181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FAAA43AF-4EE3-4E1B-A73C-2796763B403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017D74EE-78CE-4D20-B0FE-5EC6835DA9A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3D595628-0F48-4E20-831C-C3BA5765A54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FB130762-4C2B-436A-A2F7-80DA072B3C42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1E4DE90E-D206-4B89-94AA-1FD3900176E0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63E69B68-3A45-49F7-AE24-FF22992C0820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9C01133A-4085-4E6E-A3E2-D2B1D6BC4A39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88FFC01C-3A2E-49B8-8234-9A1CABBD4FF9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5CE82B5E-A42E-4E89-BF14-3DD7BDFF754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DED8C635-94A1-4C39-992B-E0BE32A2F6B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CA53937B-F383-422D-B97C-07B7D6902D9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902CB9FF-1AE0-4E5E-84B8-75731A79ABED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306B9024-6C78-4334-B401-B95C7679505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EF878971-A157-48C2-932A-3EDBB5E79B29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FA39C39A-428B-43F5-BDF3-8A40D85A1C57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03AA4F14-9CF7-42F6-B939-31F1661EACCF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1E2BD302-4896-40EB-BFA6-46E161214C33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0F6C344B-A791-49A4-99F0-FAD7A0AD630B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BBB859F6-213E-4178-A5D7-BD5D443E08D7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246A859B-42A3-4A43-8813-D1B6310E533A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99E1039B-4E8F-4E45-97C7-49F1C6330677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347D6B4C-EF52-4A3A-8285-B37566334960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487A5DE2-AEE4-4D51-AA1E-DF649D7F46F8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5126F0D5-78BF-470A-9F78-DACEA8B0A3F8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075EF23C-9366-4C86-B33E-A7654C28857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ACE770F9-02B4-4333-BA40-96C4D8EA37F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03A7D4DA-DF79-48AB-90E4-FDEE692B3FC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A1D82ABC-BC4A-4DEE-BCBF-47833B2E44B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E928F726-0D84-482C-851E-276798B1B96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D2FCADED-FE29-423B-913F-C50E6E51C88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4D62E716-4EAB-41A8-8892-7CEA22CFEDE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9538F48F-037D-4B95-A527-018BED942B0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2ED3A896-3F27-45F2-84D9-D69CA323B1B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B93BEC62-5D2C-43E4-BFCB-18617C0C4F3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80E04C45-494C-4480-AAB4-EF515B2B3E1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07637D04-321C-4700-B46A-2FD347E2B64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A95DC228-C060-40FE-9D25-7151E6B6E5D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2EC2810A-1FD7-45CC-B4F1-8B863AEDE65C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5831A58F-F610-411A-905F-0975D1832AFC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27503B0B-45F9-4AD0-AADE-755A6CF2BC33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52A33659-D616-4C0C-B386-4EEF48536F43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725B1466-D64E-49FF-B068-C8AE8AAEC86C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BA755A61-A1D0-4268-9B17-D25C8C7B9C5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FF2D97B9-9739-41F1-A81A-4CE6A713D04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17A11F60-5370-4DC5-A760-B414018FECB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70B25515-2B08-4182-8DC4-CA13C83FBF55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212F3C0C-9F67-49BB-99C6-F17DC13CC58D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6D4246E7-8D40-4405-8CF3-566FEEAFC1D7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442EBD5F-8EDC-4890-9B2A-F51D20A2DC51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D7EBDEF9-69EF-42B1-9918-ABB840EADC2C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E61E0953-8F91-4A46-9081-E79BD02F37AB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292A6EAA-8F0D-44EF-87DD-3E021852EE3A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134BC45E-14F6-4F8E-B724-C934379FBBA4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B73D2E0B-32B4-4B3E-9A2C-F7CC0005C2A0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124C7FA8-17AB-4ECD-A195-5FD6E96D8C26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79EE3F3B-9F69-4167-B81B-AA51B1DCEA4B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3A03C949-EB52-4664-AC06-1EEC1398B869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1C1AFD40-7634-4A93-B491-81D977D897A4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7C2D5172-A2A3-428C-943B-E2A1442C13E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5A76D7FF-D4A1-44A6-B170-C91CBDA3603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F650F1EF-93C1-4508-9EA4-722CCA50356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58D992EC-F5AA-4252-AFB3-0C3C1E1E6671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F5765F2A-899F-4752-AC99-3FCA4B74682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FA2B4D29-15AD-4927-A2CD-0D064A4D1B8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DA0D94D4-19A9-4AB3-996A-9B6EF05EFCB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DE9B3B73-44DD-40B0-B526-07A7A836E8D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8C5A3328-43AE-46B1-82CB-6F133D0304C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2114B95B-C83C-41C6-ADF4-0A4E3D9277C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7A89C028-D9D4-4501-81AC-5BD47AE4FF4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BFF3A8CB-7DD9-4A38-BB26-4CC5049DBB6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0336A84A-ABDD-4360-8A78-B31F97D5794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B2C4E2CE-B505-48AB-B872-124B42E92D36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7FC5856B-4463-40ED-9C84-308F750EAE18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E5EACCBD-D4A6-4AF7-B1EA-B89AA51BAF78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EC3A5B3C-B30A-48B0-8FD5-DDB61B946873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5FF67A86-3F2D-4444-BA1B-9F2994733AE5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890A5F0A-1D75-4215-96CD-DAC67B6263E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1ABB8D43-3880-4F6A-BD34-A6882D49C71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6A136274-C3E4-4C30-B2C0-738EF9B90CF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88D28A25-903F-4500-8829-720D34613605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89D027D3-174C-413A-808C-A3E8D26CBBFA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C4491FB6-5C33-48ED-8540-8CC03AE125FD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66693111-309C-454A-9485-8EC570787D7D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3D48FD1D-2AE8-4B9F-80E4-353AD5197A43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176CAB6C-6EE2-45F1-960F-4DC952E7C06F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908FDAF2-53A2-4631-8F22-0ECFC3D09E93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0BD77C0B-AB71-41A7-BD5A-EAF8F33FFBD4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F09EBBCB-30A4-427A-B4AF-02604C43229B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4FAAEC16-8A5C-4039-B0DC-C3C14C7B9220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FED165C1-1A7C-4535-A36B-FA5642DFF33D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7F5A943D-B4D9-4423-B812-46A40FA3CA03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9CB8CBE6-B0B5-481E-AD22-DB1D7983132B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8547D285-0BE5-475A-9D72-70E82F7EF2A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513F8F12-1C33-4281-A293-06ABCB89F53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777832FC-579B-48B1-8C0E-DC5B010CCB1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E9A57723-7DAA-4C97-816B-1B9E67A5731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E9A099DA-BC73-48C4-A5CC-36898A249CE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F5507026-73AB-44F6-BEAD-6285C05B403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D15DE811-A075-4FC5-B693-641BDFC264A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858E13E0-7398-4F3A-8C04-C3DF722E74B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25F22AC8-5E56-4A20-8BD1-4D55CA060C2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D66ABBEC-D4BF-419B-B327-00ECE27022E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03196C99-8654-4360-9F1A-E55356E1105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4677C5F1-566A-41E3-B264-A4A2BBFCE62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F39643B8-B83B-4EFE-9531-298BC5C838A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779D0BAA-0787-4167-A9C2-0D35CAE010AE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8E5E9756-B6D1-4D07-92D2-ECD9DF70EB12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3902B63C-EA1C-4BBE-8757-51FC6FFBBCCF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DBB234DC-DDCC-4E57-A92B-249C3F7249BA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47D8E61C-6932-44C2-9CBA-500EBD10DA4F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43DDF5C8-32CE-449B-BE7B-6133F39FF7B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1C1AB206-C292-4914-86A6-DD5A82A4699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FA39865C-6C5D-4A71-B9C3-817D92F119B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97073F63-D3E3-4661-B734-B8EA65811DE9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6CA2A9B3-30AF-450B-863D-E72992AFC096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2DA00C7E-C5EE-4F80-9B9D-9E9321F0F816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278DD45C-4370-4CDC-8D34-89FE27DF7FE2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D5C9F7E6-AD76-4216-9DCD-A3325CB4F024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40851354-3F3D-4445-8437-A5BBA626452B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156690A8-3B12-4310-A0AE-4420F58A2C5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DCB88B99-6581-46F5-AE44-39FB8ABF8C72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66573D4E-BA7B-4795-BB4A-1BA4ADAD0C57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3EE4E96C-7774-472C-A114-CFDBE7E5F9C5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00D2DBF5-7F62-494E-8F67-77C798507A0E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7F725608-FD71-4EAD-AF8E-B99207032AAA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5A8EE1AB-55E4-48FB-8675-40DD6399AFFC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4EA4F7D3-A2B0-4A32-B2CE-B80CDE26BE4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5F905757-E98D-4D2F-B483-89298096853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AC76D0D7-0B21-45F7-84EF-18789533532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6BA02D8B-512B-481E-AAA2-840056F05D98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8B64FA4A-E321-4BFB-A9A7-86F5BE2AB118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CBF1E070-49C7-41CD-A61C-BFE78E6BFE1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B896274A-B19C-4D88-9AC3-87EF76A8FAF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5485BFF7-61C3-4A57-BBC9-1FC25FDC6AE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71DA02F4-6EE0-4FF0-9E32-57FA1EF315C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0A25DB29-4F26-43D2-A575-588E4225AB4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C784C6DF-1ABB-4527-A78A-87101170AAB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70B64745-9099-41EA-BA41-65D8415FCD3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A51B2BFD-E29B-4B13-9DD1-938AE6605E0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E083856A-4E2B-4278-B4AE-70EA2C664A43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48FFA91D-B3A0-43AA-BF6A-4384D452B7DF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8B6F3E7C-BC1D-4D25-A1A3-60B0F2000B57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907E5C47-4C44-452A-87E0-CD617B9B9346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2AD5BD4E-16C4-4CDD-80B0-A2354069CE94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642A0EE7-6B72-423D-9472-99A102CEE07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251CAC7A-5BA9-4A50-88BB-936ACDDCB6F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573D06E0-43F4-49B6-BA9E-6509E92298F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257C550F-379D-4F92-B1EF-48F2D53B5F99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C26A29E2-C9F2-4445-A81B-031A84D4C09E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8A613F86-4974-456B-9B3D-C0F6553EFD6F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35BA40B9-E1B6-4C49-BE1A-B9CE1109FF0D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4BA1F3FD-EAA9-4247-A0D1-E65C38F63338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E1A306CF-77A6-4C0B-8319-BD7C734DB79B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AA4AAC70-262B-4A73-A72C-2D92C5EB6FD6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5958AE32-F24A-483C-8C44-268284AA3D55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E9C42BC8-D45C-45E9-A508-1C7036B4A552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2722737B-AE57-493F-BFFE-972EE42A4733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056684C1-3FD0-48EA-90B2-662396E6A780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77369A02-2002-4D64-AC8E-F306A6926909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38E4D349-A306-4ACF-8C4F-41379214CFBD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0F32CF50-AB3F-47A7-9C71-4F627B219E3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594D49C5-39BD-4BEA-A5E2-0B97CCD2D5A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1D4840DA-4EDA-4908-A0EA-44E343DBB3E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6092DB4C-17D9-49C0-84B7-B1EFB3D439A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6E956B8D-A262-4DC0-9A8F-513F6429280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0425300C-AF2F-4E11-B7EC-51E7E9F60FA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74DC9D1C-92C9-4EE8-847E-597045DBD06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3A7FF1F2-65EA-4451-8C62-92E934F0524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41EFC0D3-DE6F-4058-998C-77A8FFFB6D6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9F2E8328-1EAE-47CD-BC1D-CEE493032E8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35CA7D78-1934-4B33-AC6C-4DB334BC54A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8CA87DDA-0607-4A0C-A398-1AE27E139E7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24262498-97F6-43E0-AF39-75B5CDD71F5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E8D883FB-0165-4ADD-AD49-9007A1C8BE3D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B6F3964B-DC6E-46A9-A6FD-D0F84623A0B3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23D765A9-36F6-475E-B9A8-200B3F9346DA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A9F235B1-E39F-4480-A3FE-8AAD74BA44B1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63E210DE-22CB-44A7-AC0D-3286A2D441D9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36B73551-198D-49CA-8FDA-75A22D369C2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90BA6901-B8BA-4967-8637-22FA5FCA671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B0034ABA-22BA-45DC-8A35-086318010AD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DC1680D9-97AF-4D29-8E81-75806DD9D360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0A77E501-9472-4E58-828E-5CFB2F22C835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F6EE4320-D36C-4D08-9C13-4BE71378DEDA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9002C110-0603-4DB5-BCCB-5EF6B97F5AD3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81443CBF-1E91-4029-B938-8861A8D356DD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3003814A-CB56-42DC-8223-FA78A7E76C94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18FC8D41-3FBD-4009-99DE-26190A4F9F44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59983A80-9FAD-4F80-9121-BE92A23ED3D5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EAF57F73-24ED-4459-B98D-A26296338BCC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75AE26EC-342D-4B8E-8802-A2C9E2C44BB5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839089D3-28E4-47AD-9808-D42F1A38176C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6BEC91BE-02AE-4CB3-9578-D2EBA326DE35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968A6A6A-B6E0-4ABB-B31E-7458BF794157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75CC09E9-5DC6-435B-BF64-A464CE18ADD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B4547332-521B-45D9-81F5-FAD66BD205C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54AA0239-46B3-4D9F-8FBB-1899A1A7F50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FD426487-6554-45E8-8E33-F8B086F7675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DE6A2636-5F32-429D-8F58-796BE70C7B4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71676E62-67C7-41B3-B3DC-27043267EFC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B6436DE5-B35A-4E84-A212-96FD1DBC5CC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C7D578E4-138E-40DE-B09B-26584FF33FB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9A1D9AA6-BFCC-4D16-94DC-0C4A27B4A56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D10216A5-FBC3-4400-9E9F-C7B7D7133D3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A7DD68A1-DAE8-4B95-9686-A042846C51F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25E654B9-B4CD-48D9-A8E3-6DE663C072A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3C39BE86-1798-434C-B4CC-02E32E0E3D4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1DC07EF2-7098-4D0B-95CD-3CB6A31E9718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80D33E0A-3429-4D4E-B11A-88CFAF113A85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AB3614FF-6D6B-4B2C-8CE1-2F70454FB423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3A3A9C1A-E911-436D-8C9D-25F5C064ADC4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97D3E649-4F7C-4BB4-9981-D6A0C72E6039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2A3337C2-5138-4C26-88AE-9EE6567AEF1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37A987D4-83EC-4446-AAC8-C98C2214B02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09349A44-AB90-40AA-9D8D-65B7D476CDD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98718D3A-9583-4E14-A3E2-131D9F2D1C30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C2FAE4E7-46E6-4E57-94D4-593086359CB5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D320EEE7-273F-456A-BF47-B15BB23E1F9A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56876F3E-EF73-4930-8954-A22E7E627B78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8E26F6B0-29E0-4722-8D02-C6AC8A37EEC7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9A595CA9-C39D-4726-B3D8-68EEB7F3A4C1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893CA1B7-8C94-4864-8BB6-7BD7EB42D7A9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958D24DE-39A6-4B72-B96E-9966806A5C0A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5D142BD7-3983-4A49-B46B-EBA0C788CD7B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74A49832-C4AC-4C1E-9AD9-E9324DE410AD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44582D68-5067-4156-AC36-C098A47E8D07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4CF16DF3-E6C0-426C-84F6-33F5A052EA6F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F5CCD638-940F-4006-A42D-CF97C191B033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EA2B8862-FBD3-4421-8C88-FD8C7D17026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E0970092-ECDD-4700-BFD8-6C1726C534D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ADB3011C-7531-496A-8246-23A1D2C837E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FB930A23-406B-4F2A-BA0D-172AC4A5059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88C65EC3-21EC-4E2E-81EB-6AC83283B05C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261D5379-1657-408A-B1BC-171F8474A76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F8CE1AA6-4198-4298-BBE5-F8A0FB96497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68FF6054-7D9E-4811-AB5E-941CF24AA85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999D2764-3AA6-4ED7-9E8B-FE498E8F23C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448F5FCA-9CF3-4BEB-BAD4-2EFB3EB00AE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FE5B989C-7D88-4EFB-BB93-65C6F92CDA7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7D6D5517-E1F5-4069-9961-78DC1CE2457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F3FDA159-9671-4643-8FDC-F93C19DE2C0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544F6E74-BCC3-4240-B5E4-45DF2E65A601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65787022-A700-439A-9987-1D82C3A8F76C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E9CF572D-D861-4DEF-A934-FC8F64AF2D32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EFB99E1E-09D4-4AF3-8335-B9830550C3BB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28868BB8-4D45-4748-8B87-50B94860A35F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3ADB2327-7B5A-4DD3-A467-BBB219FDC60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D6564BEE-FA99-44F1-B02C-67987820C35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EBD98442-93AD-4EF0-8ECD-35CF995D21C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580D8D31-75F9-4107-9A4E-6B2710AC3E94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42A7D509-794E-42F2-8622-003050A80044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481130AD-61F2-4FF6-B2BE-5019E7C05931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8E081B13-9884-423D-9431-0B68AA96EA36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66DD6033-B099-4CDC-B72E-033D821B6197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02B3614C-A690-4B17-872C-202EF5319A74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83F3E81F-6517-4DDD-BDD4-2C3A57E87B74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F5974F0F-622D-4177-89A1-4053C85A1709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454C0A7C-B941-45ED-9ADE-A5DF622B314C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1B372482-7B9D-43D1-9C3F-F2FE984939F4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598F2A66-4C96-484A-BA6B-572DF68CC340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2EB64556-9A9D-4A52-A8EA-56A86C3D8E9E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8E6BC431-CE83-4CD5-9D6D-EC2F88B14DD6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A34557A1-DF3E-4DFA-A8A4-510196C0D48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80DFA83C-52B4-4AB3-B8AB-63DA780DA8C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F22CF9F5-A322-4D1A-85A0-F9ACD55A61A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FF259CE1-337A-4A6C-859A-0B3055E99E2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7350E347-93F1-448D-B9AC-04B68404F4BA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165AE3E7-8405-4B65-A382-75E85B149AE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E99014F6-4CA9-4D1F-90DD-16D2BDD43F8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C7A60D46-D7BC-4A6D-8BD1-0B6418BD395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94FFFFDF-BFA0-4F10-A6E7-1776D5123EF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3CB8138A-36B1-4F7F-9F29-F0898D1AF25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DEE5F596-F8BE-4F01-BBD2-0740CB86043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247A4B1F-FF31-4A65-985E-E3B272D1156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8FB150E9-A9C6-42BB-9A3A-A8696D932AE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80803EBD-8F9E-4C5A-AB01-BA069B34DCC3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856E6D61-0DF6-407C-842B-8DAFDAFAEAB1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BD14E808-AAF0-4382-943D-9E078BDDFB83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6642AA7E-5FEE-4D92-9A1F-337C9EB6C476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6AAEB31D-C65F-4823-A912-BD372007B806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147F6C6E-D919-43A8-B2AD-223D29EC079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ED2CE97E-6079-4789-82BC-05BCBE5FB1A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9183455B-D08B-452C-A1DA-D77110FEE79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A368B480-B1EE-43AD-986C-E81018049740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613106AD-9ABA-44C7-A21C-4A3657F04843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34F6324E-34A0-4D71-AD01-CCB990E2EC1C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06813360-E8FC-4ACC-8371-BAC939E70AD7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542FF81F-2901-4D44-94A8-AF17EA4CFEAE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12D54D55-29EE-42D5-AE23-37F25D730353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FB3A110F-26AB-4058-8C60-8EF1E74423B3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639258EB-A982-4931-839C-94A67EE2911C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3E90EE27-0ADA-4F17-9EF9-FF493F6D9044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0EC42DA9-C32C-40A6-B8D8-0A39673BA038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D087E67B-04D8-4300-B8E9-5A8BA03F5CCC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D7E7B74A-61F5-4C95-BDCE-34CC20469295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2F16CC6C-2677-4F79-8106-753D0D85F737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6B03F332-C4F8-405C-9E73-63C4BC5BDA9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BAF76626-3A4B-4FFD-9760-2FC43020869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5451146C-E542-44DD-8189-C8F9289621E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EC2EDD84-6EDA-47E4-A585-968C1768FB4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C0B22949-55A0-4A94-A063-5C7B22270BC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2BDD0CB9-6FB8-4F14-95F1-49C3328502E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D0911E17-00B0-4E11-99B7-D2610EAA128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7F6D91FC-BA0C-4505-8F70-FF6EDFA83E8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2CA8D9C6-C615-41F6-A0BC-3417F1906DB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BA3A0537-1900-4C8B-BF34-4E43FA28A78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B82FBB94-FD57-4603-9959-A545CE63BEB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CEEAA6D1-7556-4A5D-BCFE-7E6B65DBAF6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C86787D3-E5FE-4BB3-99D6-041A267557B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C852613A-895C-4A88-BD21-BF7AF5EE46A9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51D39F2F-54DD-4409-8BEC-DADC0BA14381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C46EF73D-8B85-4F59-8CEB-0532D12476A3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565602A9-98B1-4FCD-A2A4-82F8B97EABFA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6E60D427-6E01-4621-A841-948CC5740D15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435C443B-EEAA-4F55-9572-3F8507A93D7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B19AFFFF-D79E-4322-9EBD-0BD33958E89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D409C58C-7EEA-4CB5-96D9-E12E87C0EDA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5CA12467-D018-4EEE-9629-FE9D2B6D0552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B562644B-8273-4D33-BA8B-FB4C58DC215F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8486C4E8-6AAD-4C1C-B9C3-60A010557072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668E4185-9ED4-4B74-B1FA-DD5DA8A520A5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6CC49744-5038-4F0B-B8E0-5BCE7E7F0C83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700FE2C0-1535-4FBB-B7F7-3E64F025226F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F2752EB1-CE20-4CF1-BD18-EA441CADD96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FD747697-7282-44AE-A4C4-95DC18F73B17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12FD57BA-C70A-4978-8C6B-DF8FDA0CEA3D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5652467B-7256-47B8-9D7E-1DDE712AAAF4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97FE800F-B889-48C2-B0A9-8306935332BF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D0618938-98AE-4EC1-894B-A6C1AA2DD1E2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58E06F0B-0DEF-40D2-8B58-AE6B3BEF0E6B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BD6C3C48-55B9-46C7-84AF-F73D31E844A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182B2037-13D2-40F0-89A8-471A44DE2EA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704D5747-CFBC-4AEC-80FC-4CEAB7B1DE6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DCD84146-2488-4B3A-AFD2-5ADC7D82C8F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215808E8-1919-4DA1-9F74-7BB246ED942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55258B7E-B9D7-4FC7-8BA9-2AF8044D5F4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6F5901DE-E167-41B9-9DD4-BF13216A63D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17931ED6-6128-4126-8FF3-0C5DC7A1220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7EEB1A39-299C-4D4F-8874-290BC179839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727553F8-1818-45E0-A6D7-855DB1FD32C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3BEB2F6B-CF56-48A9-B787-A3FB431B92F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26342CE8-6F99-40A7-860B-53D75B47586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251A6970-64CE-4CA5-9F6F-D8D5258E8CE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1E753DDB-0C49-4700-842D-7A9A183BE8A1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2C22F3CF-0E1D-45C4-8DF2-9E54BC36F7E6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64294CE7-6634-4A74-8C11-9823A0D55A4B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7C65C753-65D9-46C3-B386-14AE9B8AFB21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082DAF57-4C6B-48C3-8D45-B5A0ECB197B6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7DD2E17E-6E21-4400-AF8C-C914DD76A99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CAD6ECAF-81B0-4651-B9B9-35AEC77F507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AB94AD23-D332-4CE2-B0E9-72C4B276498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2CB349F3-8413-42D2-80EB-A5DC903A8A92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6CD05E4A-17B5-4B6B-9C66-71111CCA980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D82CFF2C-B639-4ECC-9050-D40370E6CA1A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0F50BDBB-A56B-478F-9A44-423EA0863E7C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F59EF738-FB24-4E35-8E95-B16D5675259F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0313C3FD-61E7-4C26-BF59-C82E011B81C9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1CC81E0A-C811-47EA-BFD8-927D8A6914B3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925AB319-FD4F-4CB7-94C4-27D875802298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CB00E11A-1BFC-412C-A988-4525231E7A32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1E617612-5012-4FB1-979A-7CF0067DF4FE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190E662A-E232-4662-A708-DD25B1EBB3F8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8FC8F864-165C-469F-9025-76AC387B19DC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F1E25C5B-4E6C-4EE0-8995-0C9037605F77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C1E89652-D5AE-4A27-9CE0-E41A0F7C004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5E95B283-B994-4155-92EA-30F40B2D7FD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4C87D3DD-B594-4E5A-BE22-DDBE5DBCF8D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106DD6FC-D46A-41DD-BFAF-93913CE370A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EDA5DBD2-4DAD-474D-A5F6-B6C24BC0D96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D32C93F2-87E3-4AC7-8329-157E0EE148E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18AA7AF5-DFB3-45C5-86B5-D4448838DEC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F6FE003A-C2D9-4002-9519-45DCE672204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E32FC638-745E-40FF-A491-87A0E3B4317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54B0B081-1E25-4A91-9F93-7847EB6A183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09D9C162-ADD5-492A-866F-93A9F9E63E2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14749A87-274B-45C8-A9EC-BD7FCA77B6A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A0B97C4E-49C7-409B-AAF1-7DA222D2F73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677326FC-6293-4AA6-8516-3FF78D7EB7E1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16593AE6-F96C-479A-8007-1955F9024C0C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57E2E789-D029-4980-923D-E3EA50C0B3A7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551EA821-0413-45B9-B252-EA4C6E116B99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41831104-8175-410B-B917-2EA38E9D184D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E0FC3747-A19D-4103-B864-8AF337F165E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223B424D-F8F6-4031-B838-DE3A681F6FE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020B2BDB-A6BB-4086-B83B-5CD7649946B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7AD11A42-678C-460F-AA90-0F0107AF4DC3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FF5A3CBE-B370-4315-B43D-A1B9D60835D8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097E2D41-3671-4D76-9594-80C9FA1D0A3A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E25341E1-33CF-4ABF-98E8-1945326ACEE3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1808F72F-8E12-45E1-84D8-40B711534CB3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8C27EF77-410F-4DE7-B5DD-F0724CED677F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ABBB8A9F-797F-4742-90A7-33F6F4D2B10E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5B02F50E-DBE8-4456-9A6E-686526359089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1E1330A4-ACB9-4316-9B31-C2FFF5E21971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75E02793-51DE-4F49-8A52-CC0C290E4143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87902FD6-DE35-45FC-BF72-3871CD5A7CEF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BD8909A6-DF43-4E33-9325-6C0870665B0A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CB896CA9-A5C4-4C73-8482-0273C9CCDF10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83EF7420-F903-4FFB-B4C0-4C764B2E322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637475C1-4A77-436B-82E7-69E8C43D7FE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586B796C-4AB5-46D6-8920-C8BD174385C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4F5A971D-EF85-42E1-8178-40FB2C008B9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A7811ED1-3187-44D5-9C7C-64DE2F3AA12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67B49E46-99DD-46E7-BCF6-06978041383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5866EFD8-5A1A-463F-A3F6-5883B51FD32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F276ECCC-5DBA-45A7-9945-336AAD052FF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8FA2F9FE-2125-4824-9212-7C8269B0582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CEBABB53-7A46-46B1-9249-9E840AF8C69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7713FC3A-4456-48DE-9164-164DE6BD88A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98C850A7-0B23-43EF-AA80-11D0BF7E207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A25008F6-BF0E-4FEF-B6EC-F4CEA3C847E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F6E32B8D-10EE-4815-B2DC-4056EDDA0997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F19A02FA-F4CE-4C89-8AD5-C07DAFA0150E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4B463A23-FB04-41C9-AFA2-C80262ECBA89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E173D1A8-0840-40BE-B845-536F84D8FA79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D2CFA408-8514-4692-AAF0-49D28AE86D5C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33188E2F-3248-4CF2-A84C-AC827183162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EF64B564-E40E-4049-BBE2-49C0F91BB68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9F9E8D7E-86EE-4E0F-AA44-5C165B58E3E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383806B1-62BE-4426-A4F8-3EF96AE39522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8571B88F-554B-4B17-AFB1-EDE04A0F4C1C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580C9444-0AE9-429C-9CC0-A936D7E1CDB5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D0AAAEC4-6BE6-409B-B9CC-C30833C688E6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214AB660-E728-4F04-85C3-834AA9727E6A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788FFCA3-EE1F-44DC-9A04-2CCBD57E4134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93A50F30-6AC6-477B-9700-38A7436966DE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7AC581EA-A231-4BD9-9D8F-986EAA388857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E30D8281-3331-405D-871A-B63E2E909D0E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AC915657-7E1C-4071-AB9B-63578AAFCD68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E6599A09-8464-451E-81C4-F80837255C47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9284AC35-DBE7-45F2-AF1E-0DA4DF08591E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59A3E0E4-F9AD-4B8D-912D-D7BEBBB55726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56A9DF72-F09A-4598-BFF3-83745BC40F3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BA3CD1AB-879D-448B-BE76-30E290C9789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BECDFAE8-250C-4A0C-982D-B076639DD09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9DAE2C6C-0136-4301-8AD0-982CF703899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A8122E63-2CE1-4417-ABFD-657D2D2EBED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29AAE2C7-7742-4895-875E-3D6B7339B95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CC07B7F1-C593-44E8-A9E4-AC985227C18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55927F2A-FBDD-4D5B-AB00-25BC692E87F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AE7EE4DB-70D0-4A66-AF48-7A7D1E928A1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B691BC49-C0D5-406D-A9D2-D2B4F50CF86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6CCE821E-F837-4A25-9E21-847763B500F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64C21DF6-DDEF-4677-8B70-A4098512253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B15CFAB8-C9C2-41CB-9CDB-197CD5A85C5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75953604-CF37-4E84-92EC-3A4B820E2D87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8D400CF2-91A6-48C7-8FB4-E5D5B06891A0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81C7650E-04E1-48A6-95B5-63C091E2885D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9BD82A6C-D97A-4BED-A5B8-8A65DFCE5341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75D10FAB-4D06-433B-9458-C16D45082987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9FA400C1-9221-4DB6-AD12-1BC68F85122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183EA107-2E41-4BA9-97A7-854D91D1191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A4525C70-F915-4234-98B6-1D06DBDDAE3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D0BB4EA1-D35F-45CA-9EC3-6643554C0B78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66B4373B-A992-4169-8533-652363C90551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A0C0B761-B0E4-4EA7-A9FE-C5A60D595AA1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D8CE36DF-A6C1-4253-A483-177D9F484445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568D54E1-ADF3-4F45-8930-FD735BC746A5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6E65D6F3-0071-4E18-A4AA-CA58F37CDDB2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F6B00AC3-FD5B-462F-9023-D925ABEE6A8D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0BCA760C-14E9-4C84-B0FC-44361E8D5A10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E8FE1AE3-34F6-4FF6-81BC-CC68E4AB6EDC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691560BB-05ED-451C-8C44-D3BD1A1AC86D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82109080-A0C2-4F05-9A1F-D1D99D22A155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DA6E3271-2101-417F-8503-7B239FE3B7D1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CF6C2401-EC2A-475F-9AD4-16F7A2794B80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7741AD2E-8D51-452E-B4F2-85F2A438B03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DF2BBAB7-89B6-464E-9F49-DEDCEE37133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04AD9C16-495A-4C8B-9CD1-B9BD5302E3C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C53A7205-EA60-4446-8713-18AB52C6EC1E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B6A9F937-BB73-452E-9F2A-B97F1DC0AE8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E682D3FD-C43A-4DAF-8C33-3A30AB1AE92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705BD05E-9F08-4FB9-AC62-6F533D98B93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47AB0E4F-4955-40DC-9FC6-C6BD33FDE21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4491507B-49AC-4E2F-A725-D013BB93EE0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770C90BE-A4B9-45F3-B849-A62A41C07F4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06AEF895-FDBC-460C-AB30-02CCB8CF835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70D2281F-3A22-485D-A7C7-C2FF83147AE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E2DA611D-8847-4D91-8BDA-011EDEC2C1F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D56D08E3-ADD4-4D8C-8D60-FEE8C1CCB914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89AC4BF9-7C9D-4483-8733-D36620F10391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175E7DCA-25D2-406F-8482-ABC29D136AEB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5DA2D418-520A-43FB-AED9-C07A70927219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1ED253D5-5755-4B76-BED9-44EA4B486A19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22BF29B2-7A4C-4D56-9A72-FC513CE9780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7F5223CD-4745-45A3-9D1D-511E5B0970A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A1F228A9-9798-4687-8675-3EB41B9B9D2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28E89F1E-7010-4316-BC0B-158CBE490F46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8466CE8C-D38A-4AE1-AC1E-58992BEC9DE5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69971DD0-C64D-431E-993A-540FEDD095C4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DE439864-39BD-44AA-A647-68E432D4BA0E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1B389B8A-4A93-4225-8D65-043263A5C24F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37A71CB2-751F-47FD-B425-258C3D57BAFA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4C3C9FB8-0934-4D42-9A53-9809232107E6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E768EF17-59AE-4BAC-BBB7-2CA365E122A1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1937A0A5-546E-4C67-A8B6-17A2C656201D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67DE167B-A9C7-4E9F-9566-BA220E8572DB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08327A15-D9BF-4E42-8A5A-30604E1BE47F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72A19867-22CA-4092-8933-45E75AF7109D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7D8D02D5-31DC-4CFE-A4F1-6F82E99EC5CC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D288B89E-F017-4429-954C-9ACD83698B1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5F9CB0AC-E21A-4FFA-BBD7-EE586FD02CB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38930CB6-1B83-42EB-B214-66B3DB97821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F43727E6-75CE-45A5-A182-3A339E81CF7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71BB1068-502C-4358-853D-B815D1805C1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8F358FD9-B238-4FE3-997E-F74E368CFC7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9F9DB764-23FC-422E-BF9B-11D9182595B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1A48BD9C-5307-45A8-8882-605C156D46F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C4E8B0EC-ECE6-4903-9931-0472E41247C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1896A891-D395-4F0C-9CF8-1CA6FAA1797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A18159B3-D6B1-4E63-990E-AEAD35A3BD68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972E6BBD-AB8E-44EB-B998-1D9ED0373E4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3F668062-5D58-444A-88BE-8F38ABA7B2F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1D433E95-6004-4606-9AC7-1CAE71A4F8F5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6D84F190-60F4-4B12-B4D9-F2013B44B3F1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02FECB36-A161-4CD4-89D9-8EB1FDD293BC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E738014E-8532-4CF4-9956-0380161565D9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4F0C92A3-D9F2-4E39-8F4B-3E0388FCF5F0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9351ABDE-856B-4BF3-95A1-4F23C0D6278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5DCF0344-E7E4-4DDD-81AA-D9D949945B7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04983422-FAE6-4C66-8169-A75D6BAF53B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700CB34B-EAE5-4A1B-86AD-937C9581C22F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E1102308-669C-459C-B74F-729EECF832E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85B5FCE0-A451-4A4B-9AB9-1EAA196E2E2C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58391CE3-07F0-402D-9195-8A32466C5752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C9CEBC6C-ABE0-46DA-87A4-C852303BEF3F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55D6EF34-72FA-4324-AB60-64C5978BB2C5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7D153C3D-B904-4BEF-913A-7730618D17AF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306470B1-4176-4C9C-A1DE-5D1B396D88A2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047FE266-E367-48FE-87DA-5658BAF5680E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350CC1A2-2A70-4E8E-A04E-4E45E6A32D81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2A554DCB-3D2B-4550-9F78-92B6E989B153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E4D889D9-53C1-48CB-AF4D-C5BDF648F566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7D0EEA9B-C495-4326-A7F6-D6FE2F433EC8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4D8389D0-CC69-4328-AE8A-4860A09BAD4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59FE607F-6181-4CB9-9679-9EA0F1F73F3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0FF3ED26-9036-4E9D-A90A-683C6DE0D1A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D1034CAC-167D-4A09-8C6E-8E6E21A624E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D577352D-2201-4757-B3D4-0C6531BB552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96C3144A-E0F8-42FE-92F4-6112B6E9CE7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20FF5496-F65B-4E67-90B2-81F86423C2B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0DFCD68E-F146-4013-92BE-87565BA1D7B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18B4E481-A892-4A05-B154-8ED614AB974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0399611A-0847-4CC3-9833-E128602E76D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0E3C3F03-EDEE-4B44-A72B-1D821649580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82BD8B7A-12A4-4211-AD4D-C308DF60F3B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88ED9E9F-58C1-473F-A985-146A10D001B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DAEB76D0-0549-49B9-B7A1-7BE3D950FF01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C58CFE75-A33A-4023-8C86-AAA617679D5C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00C3374E-3803-43C2-9E6E-18CE4B135595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0102B36A-A81D-4A02-819C-4D6B4B1B3B49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0F3468AD-CA7D-4F6E-853B-28AEC331F4D9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12559B93-56FB-40EC-ACA5-EFD8026A88B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FEE7FE21-B56F-4517-B531-055B872139D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4C8A8C87-1EDE-44B9-96E1-46AD2598AA2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E84DBE04-F3FD-4CFA-8DE6-2C423B40A6B0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79B31599-54C3-432E-A3BC-4136625AD76C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EAAAC3DF-DDBE-4FFB-BB8C-C12C2624AD1F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396D5050-F76C-4522-B112-B8F9119AC170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E1387235-C369-4E87-95E5-3BB0BB00D889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4A560F99-CD3B-43A9-AE86-199C64490D10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0054CFA7-0843-48A1-B39E-D705EF6D1541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1502E23D-342C-42FF-927C-1C2D8A0B1C95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22A8784F-C69B-46A8-8045-871EA1A14A7E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DDF0083B-001B-418C-A322-BC7FDEB46B49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A21F927C-DC4C-4604-B102-73FA70639872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CB2DCFD5-4BDB-4C11-96E1-0520E9C5643F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3C4CC87D-D157-4908-A6AD-A5EB99698E18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E1EB8B9A-76C5-4DD5-974C-460165483A3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87AAC222-8BB5-4266-A90A-D92721C2826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7BC45F43-4EB6-4CE5-90C0-E0F559D9B03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476774D2-5F14-481D-BC00-3B1F5AB98D2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C60D1993-9137-4208-B97D-17752589CD2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94586928-3AB8-4EC3-AA91-D8C230E5280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B0C23D60-1895-4C84-AB26-DCD42955134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68D47312-7FA7-4BC9-8803-69349124924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935840F3-8347-4B9C-9DE1-CBD24F7D829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B63B4F0F-C0B4-4FF8-9050-A956DD42B71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F977990A-7455-403B-9850-E8FA9A11E78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FAFBDB40-4834-449B-A08F-7912ADAEEC5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D2B81178-97EE-4527-88A4-51580E5348E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F69B2EA7-8349-4612-91F0-033658804CC5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620BAAA3-DB62-41CA-ACF2-B98D5F7B39EF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64EB0348-B316-4E63-B3DD-25BB326BC12A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0D7F722A-7388-40C0-BB83-A9D0B007C31F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3A3DF1DF-0EB1-4399-AE70-C5633A35129A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20BA8C01-AE5F-4F0A-AB86-BFCADE58A6B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6F9FECAB-8955-4DCF-BADA-5B1D11B3C7D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75315FEE-2B0E-4B16-A411-DA4E1106355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1F3330A2-6AAA-4A62-9972-48983690F0F4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FBD3E430-EC6C-44F1-9269-CCB4B2C6A349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8EDC0E2C-245C-4402-AC33-B9F457C8CACB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172EAFC7-6210-4BFB-8673-E59AF27DADCE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4ADF678A-CD74-4EF6-899B-20E6394FC894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949B2338-DAFA-4C47-9618-E513A8A5C3DB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E21ACC09-FBC9-4DE6-982A-6DD3F595E6D3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7B1BD707-AD70-4998-A033-BF9CEA0AA1E4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53783C07-8166-45B8-92FB-EB960F5EB6A7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7E689B31-C7C4-4CF1-A795-FB7F67D731C8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6A71E6CD-730A-402D-8CA7-E4D98DE04DEE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6099EA5F-E978-4DAF-A6E2-E2850425D9C7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BB960ABB-30A3-4BF9-BE6D-82C02F0D388B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22F21BA2-3472-4143-A517-530F436D660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80242FF5-C28C-4A72-8CC6-F1A3A9AF179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C086FC27-A55D-4995-8CDD-3E900CD6324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F6BFCCAB-95F2-415E-8701-5EC76A457F1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1F53389F-B8B0-4AE1-8FC6-78294674A1D8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0EFD9405-80A9-47FD-802E-CE97747FCC2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FAAEFC7B-A18F-41D0-BF69-504B4C5D399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B629433E-1796-4B4B-8E44-624D114DF18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7EC323B9-1EE3-4850-BF9C-A9A2BDA0C3E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2A38F3A9-95B1-4B1C-96C7-54858869BA1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09647D1B-6611-4BEB-8983-0565F738138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8C90257A-8A6B-4194-B47D-4522FACDC2E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A783ABBE-E6B7-483B-B774-FC57342411D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1C81832C-D25B-4C80-829B-93BB4CAEF1B5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B11E2A55-B204-475A-98DC-64996F3B7213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3877DC45-85F2-4AB3-A00C-E2C80F9A1D94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973F2447-3CC3-4458-94F1-82109A1ECACF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6C28B65E-09A8-449E-A90E-2896D7BC72EA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FCCCE9DA-1BCE-499E-A5AF-48B730E5B32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69FE98B7-98AC-497F-A3CC-95D939A7B64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A1B75A9F-4477-4690-8CDB-E1509E13432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3431802D-BCD7-4FF9-B100-C228F43EAF26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9D22ACDC-0C88-436C-889F-7E9FAF94EE10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2324CC89-813A-423C-B55D-7385B4FC3A29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9F3286FC-3DDA-4881-8829-0E13B52CAFCD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D23B6B52-7A9D-438E-BBF9-E4980FF67089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E1262ED5-D33E-4977-81B0-5936713FA337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A08D2EA6-D4E7-43B1-87C1-71860749F078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CF46BC15-AE16-495F-BA5B-571F501BA514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0512DBC7-EF24-46CE-B9C5-6140F37B1287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0C29B609-5A9C-442F-994D-10F97BE9305F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CC921F36-E5CC-4923-9CDE-EF515DC61EE1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61DADAA1-B346-40CE-BAE1-01A0D04D4F25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227E5910-E504-4F7A-9DC9-08272E74A733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CDE8B7FD-6632-4E53-8742-BF2098FAEFF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29486884-D100-49A7-A6F8-BDE90C8F99C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844A52FB-4137-4582-A4BF-14EFD0066C9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DCAC1BA2-0011-4048-8F5A-633239ABDCE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7CF2F16C-3E4F-4B92-86FE-609F8946163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4FB2CA47-6974-42CC-B4FC-036A92E6734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3268EC06-A9FE-4BE3-B7AE-A8DF531B79B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C0E0B4AE-A674-4A29-8EBE-978B5ED2B0D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B3796CCD-F81B-40FB-AAD0-FF1DECAD8D9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812D8B59-0FBA-4A20-BF2B-F33BDD0454C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98C738F5-AFAF-456F-9287-67AED3CDD4F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B3DD5B3A-7BCC-4A16-9CA6-EA5CE886222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BEEA0503-C867-4530-B8BE-14AA41A03B9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6DDBD773-42C1-436A-A542-A97063C2B058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6AD31A66-9FC7-4EB6-8CAD-A70B4F60A1B7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2C6DF52E-A95F-4D42-820B-73896F70C599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64C7108E-39EC-44D1-B908-D6E98D48241E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D42E5DFB-567A-438B-88B7-BE10BAE35D3F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CAA25C3D-DA35-4403-B996-4AF48B1A36B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EFED7725-9E02-454F-874E-E4002100CA7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6F80CF62-38A2-4D35-89AF-8434E1C70A4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E8D06E7B-1483-4E77-BD46-EA0E1AA8344D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C52209C1-5D8C-40F8-B5FD-ADD34DA026E1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130FECF6-32EE-458B-A47D-47F7A993A589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F2DC262B-80D2-496C-8EE5-91D508CDFD51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179A357A-B79D-455D-A0AA-9C65E89A73C2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8D56360D-347F-42F1-9181-6751105F4FAF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8669404E-D171-4264-BE71-5D4F8C95ABA3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6866DA42-17C8-43C7-AE35-5C717E955C0B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E2A9F28B-FBF1-41B9-884E-6CCBC07687F0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8F427D81-ECC6-42E2-A6A9-8CE0F6B46D71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162F1C48-3193-4A8A-85E1-E6FA79FE1086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EFAF6DEC-9FE9-4B63-BBEF-4544F023D69F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581ED387-54C2-4130-B156-B0505B75FD2A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3245D4EA-1CE1-4D58-9CF2-0E5B4BDA4CE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72F5C34B-C6FD-4D1A-987D-B420E6CADAC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AD7403DD-2730-4DC6-9C06-456B44BD824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486DDEB1-2110-4CBC-9EAD-C7ED7487060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A808EEFB-9575-417B-AA03-3B95822150D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F47540B7-293E-4BE8-8FDD-544BD7B14B4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2D630211-5467-4293-A87A-80A9C1D5055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2CD9ADCB-BA71-431D-AF72-DBE594F05BE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64E14F89-EBF8-440B-8E02-9532BC56AF1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3A2E711D-B163-4324-AB86-3478834B663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B73EA8F9-C6E0-4A95-B98E-558E350FCD9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407487B7-0DB9-452A-AE35-3D5357BDA1C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C1701DB1-0EBF-4AEB-82AA-E626DFB1808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6639BC13-EE16-46A2-8FFB-E5ABF347F1F9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C93D29DA-AAFF-4A67-A1B2-A46B049D2C44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144EEBA8-926A-4C51-B562-93C5FC8C6F34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673D3231-8318-4BF1-8B2B-57D03AFFD3D5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E1FB5DA2-3327-44F0-8853-D46CD7407DCF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12534801-5130-4AD2-B92A-DD13ED7D1F6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E2929217-A146-4E52-968F-26A697C2AAF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74DB2624-94A5-4A4E-9E52-B6590324358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3BF5D736-67E5-4132-9E17-3665DE8D83E8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8211DAF9-6674-4986-AB28-F6C70AC4B6B5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C01382EB-5CAD-4C7D-8ADA-0F4DA2E32140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AA43A5EC-C582-477D-9707-6E254EF3486B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CC10A91E-EFE0-41F9-9791-9DC42A166715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87C4A7F5-B071-4C92-9CC0-6C921E7E96A1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C760A209-ED41-4632-A47F-2A95AD0B955C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BD4EC8E9-FFBA-4563-A857-9186DC17368E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EB29B0C2-A896-465C-B691-2F21658C376E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7F33168D-9DB5-494D-AC00-084E6C783988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9E8445B6-1723-4BDB-984B-CFFEFF94CB80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EF19DF8C-23D1-4BA2-93AE-7B6AB914F5E7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6A6AE206-B40C-4952-8EC8-5D5CB2FA7CC3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4EF12D18-D59F-4F7C-A221-750D35FD3D1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27E96FA8-1BF8-468C-B641-BC16DBDB845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8E2F9375-A081-4DD8-9D59-2372761657A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2AA8CEA5-5CB4-4959-85C4-654A97BE19C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E53DB7E1-C927-4920-9EDC-979192011603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A1F16D13-3F05-41F8-B01B-38B18E9C590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C1054F88-F760-4B4D-AD9F-3B7B06C0857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8FB34D25-5C7B-454A-A666-1F0616B49ED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BD727A15-34C6-46DA-A607-23ABC56189C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1FE2211A-B54C-44D9-8506-9B477C54DFB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23118439-55F0-42D3-8D14-D41F27344A3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BF746F42-46E9-4061-A1EC-53BC6AF620E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AAE2A8BE-1A83-4D2E-B599-233EC4288D3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226532E7-3B59-4607-90BD-ED2DA6FFF270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8F16C0BC-DB27-463B-9B8F-762D9439F0BA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B63E2C05-5967-433C-9E6E-47B995EDF522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63F78682-FC4E-4D02-83AC-219E8DD9D252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1839E308-BE00-4699-8FCE-C28DB3E17A59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4F7EF0D4-C747-44AA-B90F-A54BDBF946D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71147FDB-4CC8-46BD-8189-3F4DB8D8A22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44FCD0DA-A3CE-42F3-8956-26AFF69B989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9BE4F390-DE3B-4975-9C68-7409691E774C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C993954F-BB58-48C9-868E-A88DD5904750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5F50164A-16D4-4C58-AA4F-1E2C2199D8C9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9B959BD8-E77A-4E7C-801E-A2179CA8D95F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5D708637-210C-40B8-9E62-37402C544DDE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A8E12798-B909-47A8-A62C-1029097C6CBF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AEC31A78-61E4-4371-B91D-6A36F12B3FB9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80F0310E-5984-4926-A751-18E1D39CA889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E13F69D3-380E-4C7F-907F-45279B9233EA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58E5C5AF-2666-4D1A-9715-CD8D5FE011B5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2AB295EA-D393-4D66-8468-D40F8CE38C67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89162412-4C7C-4B0A-80DD-2C1275D102E3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6B5F647E-E2A6-4571-B876-81164C35FFCE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F2D3E433-47A1-44E6-8041-CC746A7C49D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C6FD5E24-9397-4AEF-BF99-609E1B7D7D0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BB3A940E-A9C4-458C-B994-71E5F14A9AE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C8AF745D-5263-4430-93D1-EBCAEAE6C66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3F5BC066-F4A0-46B3-BDA7-CF0589F683E3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69344B20-679B-47A6-8C55-81E05AC8E85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A4B02AAF-B10C-4F50-AD04-29531351B30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18547552-8A7F-42B8-9856-989C3873F54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00A28F70-36F5-45D0-81F3-06FCD4C9535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7ED71D74-56DD-451C-9F54-44521B5AF89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7D3C3617-1B08-47B7-92F5-7525746EA80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B9494B3C-C271-4FC0-A3AB-6715F896B34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858634CE-E78B-4603-996E-9BE046B26EA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02E4D219-AEBD-4DA3-9AD9-DE04895497A5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63386586-00EA-447E-AFC1-061D81EED7EA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52528C32-6C83-451A-B0EA-A2A081ED2A66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AE25A9D7-AC4A-4409-99B0-3FA82F116F6E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2C5A4CCA-7015-400B-A8E2-62ED68A47D00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5CE2C5B1-1007-41C9-881B-0CF030B2911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1B2F7F4B-EDA4-4709-8D38-A368CA90D36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22AE7449-8C77-4913-8616-478B20B9778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20BEE988-4333-4AEF-8BFA-FE34A1CFDBEF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D05BBA4F-727A-4CCC-B1E8-B8DE16313E20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51BCC924-9FFA-47B9-BEF3-D7C83BA67FCB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AEDD51E2-B5B6-4E52-A360-3F8AB93EBEB9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C3340EF5-53B0-469E-9E6F-D6FE00B2FBF7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AB2FA956-5A1B-4DBA-B591-6AF052DB026A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7223B51F-6D13-4516-9A04-3D07907D5811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23B5C6F4-1EA5-43D0-9D77-E35147E179CC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AAECA874-136B-45BA-93D6-21DB5BDEBA2E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886ADB42-12B2-4F09-A2F0-F9D69D1CD79A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4EB72272-4206-44FE-BAA4-6760BDACB37F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FC61BA31-435E-4876-AC79-77BB564D9C1F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E8ABB70E-63A0-4C6B-AAAF-74143A8E8E9C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2FDA6919-C6E8-4546-A986-808A18A26FB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6594FDCD-4DE6-451E-B735-27FCB9E85E2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357E2715-0CAB-47A7-8DFD-4D649841EDA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B36AE11C-FE56-4536-AAA8-CEF6ACCD379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8DAA55CB-3993-4D39-8242-A30035C5B87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D511687E-62C4-4280-B9C8-17AA490A944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13D65FD3-BED4-4C2B-81CF-3378E1FA8E4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0D5BADB0-5E39-4F70-AF27-9CFB62EEAB9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91DC5B12-CE30-4A7E-914C-3B5DBAEF77D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441B1A94-086B-4A0C-AE33-06DDA6E9615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877F4292-0040-4013-BD50-0450F47375D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050E331F-BD81-49B9-8F7B-EAB10230DCB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1803898D-3F89-483D-9F0E-2FC387F0132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D47B5E4A-8C36-421D-9631-FD8BA52749C0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E975CB50-DCE3-43F7-81AB-444F6BF7AD2B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1EC2CAB7-83EF-4E21-B30D-C21A8CFF8EA9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CDDA0295-CB2A-48B2-9530-3ECF53DBA58D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49145925-9BF2-48D9-8DE6-54E4E8A52FF1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CA745B20-DE12-4954-BA50-7C7F8455F10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BBACCE7A-6F23-4FCD-B232-BA54FE30F61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C8070A21-EE2E-496E-804F-4A8A236D243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D75078BB-952E-4FF5-B6E7-99114B760CEF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7E047C3A-B752-4238-9C51-6AAB75D20235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71DF1D52-4E8A-402A-B4B2-C874E5BF3393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A83621B1-6F2E-40EE-AB57-CC396AA8A55B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41FA5794-7998-4BEF-B58D-256906603B92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ED349BFE-0B30-40A8-A969-3E42D99BD42A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2B8B1E30-4367-42CB-8992-DC71DE11D4F9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0B7CFA12-DB1D-4830-94DB-60DEF7D255D4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0B21F53D-E2DD-48F3-9345-9E24DE222815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1DB3BB1C-EFFA-47BF-8785-BE693231859A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7C149005-A8B4-4D28-A736-1869C67F3396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42A96126-AFDF-415A-8142-038C2634BA83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7A043061-6962-43F3-8EC4-281069AF614A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7548920A-CC6E-4F93-BCFD-24F4A1740F6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2A0A660D-15DD-4A32-B235-95C9C6F6430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399CD992-AB9E-487C-A51E-13BCC995AA6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ED24171D-E755-43AB-90D1-D006AD164DB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3967C980-30B2-4294-A243-0DA950D8061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27959874-D505-4D71-9AD6-129E1F89212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71EFB3B0-EEDF-47E0-9C17-8CA3B7FBC9F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D5E5DF5E-0023-4DDC-B0EB-CE81FB9A22B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707C54C1-26D0-46AD-AB64-8652599D9E4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1FAB65EC-BF35-4663-9330-E8FACE173F8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F40D6F87-46DA-4A99-B499-3D802FD77F0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BCF6DA59-0F0B-4063-B361-87322BA5BCA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26F564B8-6BC7-4716-ABD6-1CF08136601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5098DE37-C397-49D9-A37D-26792F177B78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3F8261E0-677C-47DB-82C5-24F8588CD958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6271EC9B-D5BF-41EF-B11A-FB372DD67EAA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5976EB29-9458-4B54-ADE9-70CC87E71EB1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0BF17C06-E2FF-456B-B4AE-1F1C5467C836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ECD6B797-EBE9-45BB-8A22-1A8ACAEB769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520968EE-4913-437C-AABF-194C21630EA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CBDBC128-68A8-4211-ADC1-B788E7EE6F2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A8BED621-1595-46E1-958D-699CD7E242C4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45ACC535-2095-4B3E-96E8-90A4320ECE7A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7834D4FB-1F49-4D1C-86B5-0E58DEF5125C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4BAABEC3-2DD6-449B-B9EB-782A65744665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052DD391-FDEF-467B-A684-0FFABCC2A1FA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BA03B8DA-61F8-4F16-85ED-CCAB4253F0D9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1B9525FC-8B3A-4236-86C4-1F934A25425B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8A384597-5203-4BE8-ACCA-88A924074B6B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D00BB169-DA6A-420B-AE82-426B2E184E2B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D67E93C0-7D22-4FC9-BD68-C998B695D3D0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EECD83DC-5968-4DA0-8435-F24D5A09AFEB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C2B5238C-41F5-4769-AC28-F8FC21C66F08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CEEB4A74-C996-4792-A8D4-8306F756A5F4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C5E23993-711C-4738-9793-88441656EBA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E7F24263-B162-453A-ABD4-EADEAA4F2D6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476B656A-9F48-4CC3-879C-FC64FF1047D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1F4B4F8D-8A4E-4809-914F-A795A6345F32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9EDD0C96-9D28-4E17-B35F-4E00669175E2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AE869A69-B8D4-4135-B501-02F663E7B5D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FB658B40-8D32-4C62-9774-BE526610A89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DDA132C7-041C-4A21-AEAC-C79036B0A40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D2652A3D-A7D5-46F0-B64D-DD5317AE993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9D8A26D4-36CA-44F2-B11F-2E8B1619D4F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8A4514F0-2185-40C3-9E6B-92D7DDFE3AC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C2428DDC-ECB8-4D31-90A6-1B14766DBF7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4857D83C-23AA-42CD-85E0-ECA8510775D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F1B7B24F-8B7C-44B1-B7E6-F075962D46FE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5EA93E34-99E6-477E-96E8-420B244564E7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F051E0AD-8D8B-49E4-9101-040A05C63424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64A9D09B-9EB1-494B-B845-C6B925F35D12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D24416A5-E7E1-4300-B673-3E8033FA7749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542C09FD-5BF0-4AF7-8D25-6109F8D36D9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618A8F44-F5C4-4D95-878D-660C2AEF940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0392461E-C55B-4ED3-B9AC-AED06B82876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1A8A68F9-A3A1-4B3C-BF0F-7761EDA6EA42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860D046A-94E8-4E4E-95BA-F28ED5679E84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BC2E652B-9C76-4BE6-A85E-20EF574FFEE2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E478D44D-AF98-40EF-A887-C8B97750F66C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512983FD-77E4-4F9A-9A59-52E944877CA6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C2C3D0C9-65D8-44F4-A10D-9F835E73B490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418DCFA9-5B00-4795-A805-C46207C68B02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5C1A22FE-B775-4BD6-BD76-4906EBA370B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0E50ADA6-4652-4AB6-A298-56A8E30A0F7B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06571783-565F-4404-ADD6-2D474E9FECDD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7A1EA729-1F44-4146-B637-DB518330FE5E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A227D9AF-D742-404B-944D-0F51BA9ADC7E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26B069A8-AA4A-4335-AC22-190AF889AF78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4DE5651C-EA73-4594-929C-C9D09D431B7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5A9BFBAD-743A-4AC3-B7A2-9D71BAC7503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AC47CF79-A884-49CE-B1ED-B4CA1B1D99F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94C02C67-E8BA-4595-9FF4-C15CE56BD88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A5F1FB5B-FD97-40FD-AAE1-A476D64D57B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C74D20CF-5B68-49BC-900A-0767057EBD5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652C2189-5B67-42F4-B8BF-33C8A11B2F3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EB33C225-03A2-4CC6-839A-131C4471E51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B26237A5-B14A-4D3F-91AB-97E94B1DF27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E6A71298-1855-4A48-9CB8-031F6D6CA57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0B054D9F-1927-446E-B026-88FDAEBFE1A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250A2AB7-604D-4691-A75D-8F94F13E099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E1CBC521-9F95-47C2-89D0-FFC4E449FAD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1298094D-ED1C-4919-8DEE-67EF51556558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F13863AD-AED6-4FB0-BEAB-5DFD2E1CB19F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75D3EBA5-101F-454F-B95A-1BBDE8B723C4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B8D9B06A-6122-4C44-A78F-398C0F632E8E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BA358A6D-8497-48FF-A53E-CAB3E3B0F9C9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ACCC8D04-F9D3-4544-ABA3-9342CCBDA8C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ED61B665-F4AA-4EFE-9859-2491DA32201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2312EC94-59B8-47D8-8A7A-90EB641CE25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55F420AB-3CA8-4FBD-9332-76F4775BC44C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470435B4-0596-4C6E-B2DC-F3E7507965C4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324AAF12-7381-4D55-973C-CBAAAD259207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4BDC95AD-5E90-4B31-9B8E-76AFFDF1DF40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43F639AD-ABA9-4F69-84C0-29CC60CD7C13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DE308253-3767-47B5-A647-79EC0F2E198E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AF5838D9-F0AA-4BF6-915D-6B4E01AD22E8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22AF3B39-8A57-4412-A785-C6E2100297C7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F7ED1B62-75CC-4C92-AF44-F186609A7DB3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7E316197-DD07-48D6-B2E4-B7CBD54DAE85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251C3E26-2EED-4BF6-9A52-BC27BDACF55A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15539382-CC19-4D13-BEB1-EB66F84A49BE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4B2E1A62-54B1-4853-B917-9E014AA737CA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3C5C5EA6-594B-4749-A697-D1333B2CFBE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9153B076-B919-4FFC-935E-7901CF07B19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13067512-2D87-4E4C-B9B0-03BBC215718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7FDB4D12-F109-4DC5-A1A4-41BF13484A4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15E99B7F-6C82-45A2-9439-4CEC469C992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7404A9A8-7897-44BE-A32E-EBF6801EB93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6AC73DE8-EDA6-41C0-AA81-8A0A92378B2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9CB35926-DD3F-4F18-85B8-2996A9E489D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ABCA9AA0-3E91-4881-90EC-3C20FA0B839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448A5990-E2C8-4C9C-9F3D-635111ADC9A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DEAA9663-776E-4E7C-B224-18882A3A9CA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631A8971-EBC1-423F-8CD9-F584B11BC3B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4BC1F988-8217-4905-8783-76BC8FE4902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61CF864C-C7F8-4AC1-BA2E-FC4CE429D035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14519F40-1773-4524-96D6-4FE893C89831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E82B9B94-1EF7-48DA-BD59-834DBCE4BA6E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D506351D-A970-4B77-86BD-7C75B2489ADE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77CC4504-1B49-4761-BD7C-753815C653BF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B6580021-C70B-4FA4-B66A-672BE903DF3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C8EB468B-B414-430D-B1CD-C0BC4BD2148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A8ED50B9-218E-4525-8C16-9243AF2F25D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F9CDB944-7FDE-4E22-B5C6-C2A5EB1DCB0E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05FA4F26-BCF0-44B7-9607-09574DAE5980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CC2279E3-4F2B-4B7A-BF54-F5046690E8EA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D47252CD-DBF2-4599-A41C-E2FEAA907C3C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03D36A7A-ED19-4EBA-B573-F63FA43AF90B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ABA45342-6340-4D3B-AF39-17A43BBED76F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50E44163-E302-4767-8331-F68E0AD94521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7448049D-E4D2-4D27-A32D-CD47BF8ED8C1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8889AB1C-295F-46AB-9410-57E0F8F910B7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7750B428-AD5C-4C68-93F1-DE3CEC6FEAE5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5FF2F997-AD47-45CB-8BCC-56B1E97748E6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71961EBB-AC54-4B10-B2AB-3FAD88F4C9CB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C0157F56-0E41-46D4-9923-4840C6B38F49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5F6CDEEF-2189-490C-866F-DD32E7A2F07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EBBAA764-C8B7-4738-A588-25E612AE7F4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9A5295CF-5DF7-4141-849A-3EA46604C27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C574E5D5-3D44-42CD-AC6F-227B9FE24C7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B4558C5D-5BFB-4071-93CC-C055F220138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6307E661-C1EC-40C2-8730-5DF5A146908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785D0D93-C505-457A-B9D1-4814CF8F692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9DD56EAC-66CB-44EC-B59D-7B3E991427F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A518A770-F130-4C29-ADD7-43B0951CA68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DAFD37C2-558C-40F5-82F7-8F16DD7DEB9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34740263-17F9-40ED-95CA-5CC9FA2ACCF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ACF0D0F1-7C6C-4D53-8DB1-D524868FD6E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C998DBC3-A07D-4B53-8615-FB6628615C0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95CD3E25-C711-4AF4-9CDA-E186949DBA71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10D2E338-B4BC-40FD-A3EB-EDD4B40FEFD5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16EA1CC4-7B11-4B27-8F61-70443F9ABBEF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E6380B42-187D-4EA3-B024-45A098B9BB4D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0D6207C5-9D89-4711-A48F-ED5132896CAC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8D4F8C40-B22D-43C1-A751-C93C148948A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6817167B-9AB1-4DB6-B511-5618AA82BC9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B49EE4CA-1E7D-4316-8735-F6336578EDC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8F3C1C9D-5A5B-4DA0-9C1A-4EFB86676C29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6C1EA9CC-4472-4F9F-B23F-AB392833479B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9DAE076D-A628-4603-A894-7E6E573CD74B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A64EE60C-EE57-48E1-B718-86D3C56C5984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29B9D008-C39C-49B0-91C7-C9FE7022FBB4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3E98BA81-B97C-4328-862B-AFA6E06C81A2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AC160030-752A-4373-8DC8-C44048E435D6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74A6D470-36AB-4B60-BC18-69DE328F4006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A25E6165-369E-4245-B3DF-FC4EDC35F78C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583F6CEA-474A-4F82-9E30-1DBB71A1771B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8A1832D5-7714-46C3-98A2-B837645697FD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168D46B8-1310-42BA-A789-07D7938D2A6A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52E10773-015A-464E-B874-E7B737869151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2306CA88-FB2C-4ACC-B391-0D7182ED6CF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114F0147-F7DA-475A-B8E5-5978A61E822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43498995-76DD-47D1-A2E8-9537B1AD593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FDB51B14-9112-43D4-8DFA-9D1281DAF4A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29A84454-F954-4E47-A508-44D3D375288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B98C45A5-3DD5-45D8-92CD-028B0C421D6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004FB491-F9D9-4595-9B8B-3DB2E8E0B26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777A65B7-EF90-45C9-B12D-B495FEDB8F3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57EE330A-66AA-45B1-9C66-421DD1D6F88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09EB1CA0-678A-4DEB-B49E-7C35D555979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CBE311BD-D49D-4FF5-B8A9-43E81A262B3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EA30DEB6-BB14-48ED-BFCB-0D70964969A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739E5146-95CE-4CA3-B974-CA15AE09284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B2D57538-23DD-43B1-88B6-7A15BBF7C38C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D6A578EB-038D-4C78-A82A-F51AA43C9A6B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9D00D442-8AE5-4B1A-A8DE-338A6696E1F1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68981E48-CBEB-4EBF-8272-21CF0768A073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2BB24E15-5CE9-415A-AF66-DB0284A34049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DCC971EA-1D31-47B6-B081-E087931C542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CB3FB2D0-FDCC-4283-813F-B63D86A1FCF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BC329012-B4BE-4694-808B-7E791B3F75B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02826E0D-9E13-4D9B-84E0-6C21BB18FD1A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68CA23E1-1BE8-4ABF-88FF-88D76BA18EFA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A3088172-A384-4BD9-8B3A-BCD3D8EC39C7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CC5869B2-E494-4B92-A12B-23B442F8D043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DE0798CE-D64D-4465-866A-AB605C449FC7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400D46F5-4B29-49BA-A896-0B48724E707B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384692D9-7030-4C50-AD5A-495AE178DC3A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D11EFCEF-9110-43DF-B5F8-0E425F87B3CC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AF534551-A426-44C5-B29F-29830602EEBB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EBF63866-2A6B-4792-B549-0E30E75301A1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7444B1D9-D876-4F8E-8C2D-5AC9CA618534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FDB75DE6-6444-4D20-819D-C759E222E49C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F64775B7-AE41-40A7-B7AE-AAFF1BEFE7A7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7AD03B93-574E-4295-95BC-857CCCA0F61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7FFFE3E2-2E01-4203-8A0A-C238FB93096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9AE1A016-1965-44D6-AC02-A8F40863D55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5B672A6C-1827-4613-BA92-4559BC5AFA31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01E2ACDA-44F1-44BC-BE08-713CBA0A963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8733AE18-FF45-47B5-BEDF-CD83DE740EE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59C17C79-A0E3-41D2-B56A-5682A244222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043E40C3-24C6-421F-A242-5C0353D599B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D8C09E50-B279-4EF7-9E21-BA5A3601916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7A690F47-3A5F-45AD-ACCC-684FE13B970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B9CDF2BC-1FB7-4F1B-9091-014353BB767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DA160C98-2B65-48E1-877A-9200D097F55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5C53E557-6D7C-4565-A5FE-058607BA072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E5ED6E28-7C5F-4D57-88FD-5834FC142EE5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A3EFBB16-A010-482F-A895-EFC30DB295A0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96C15D63-C108-47A2-ABE1-3B5AA0EA346A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1FD12B7B-86C1-4B40-B8C6-BE121C7BC7D5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6A7A9E86-B686-4120-B3E2-2C80146B4379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75FDF69D-82FB-432D-89D5-BB631EC4957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A6DC7A49-A479-4E34-AACA-927ED449C96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2EA1E2FE-9D22-4240-8A83-4515DE32C8F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9CE91584-C764-49E1-BF8D-AF66CCEA732B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6142A3BE-2971-47E4-8E43-DD646B48EF4D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333FAC96-A231-4622-85A6-FD3771BAF6A8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B0B1AB38-BD4A-4B9E-B860-8F194D03F0C1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0735F191-5A16-45C3-9CE9-9F4B565D4C61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6AC3807C-F6C5-417D-9F0A-080D36158E47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5B9CD5C6-D713-4174-BEB8-653B85CCD671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A9599F03-B350-46D3-B11D-97EFCFDB8B15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CD777AD5-6138-4A63-8D96-10A8EA22963E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B4FF456F-5704-461F-94E5-03C9F38023B1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FA62C1BB-177B-43DA-A22A-1CA06427FB4E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4E7DB7CB-6A7B-4A28-9C4C-FF8DBB45D315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BDDA7585-EED6-41EA-853F-E6E1E4DDE103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81B47295-E291-4E98-BF0C-4F2C067159E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9857A00E-250D-4462-AAA4-C5569514233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7A0D0BB2-2206-4227-93E2-8CB4A0689CC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8278779F-D8FB-4B95-922B-56186F29A3F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5DE368D4-5713-4DDB-A5B3-B439CCD0B4C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D7817C56-90B5-41BE-853E-223326C8AA9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4EF2C565-4DF1-4E53-B60E-750C2861DFD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B248DAF6-8630-47AF-89AA-8D1DCB14A12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42533531-D5A4-443F-99FF-2652B349253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B36456ED-9FFE-438F-A150-9FE90B3E60E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E9D1BC1E-AE03-4B95-9E66-084AC7514B7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52F6E837-CDD4-43BB-97A8-32D0DFF48D0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A02DBC06-7370-4DFE-A09F-45BE4FA2F3E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998C82B7-0189-46FC-BD99-E099150B9232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D0525B18-A729-48F0-84A1-4747835C9E03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F407BEE7-7727-42A4-8645-1939A3A6001A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44AD7118-26AE-48E1-8818-486EB80B089D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E56677DD-A4E6-4D3C-9B42-EA39221B727A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9CDEC6D0-A6C4-4112-9EB1-A6C537E8026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718CC9E0-F64C-465C-A2D1-23878130C92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7FBAD3B6-15BA-4C1E-9822-DEECEB4F721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28366862-8544-4745-8A7B-6298044D3B7D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C526228D-2522-431E-9B0F-060369E7219F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73AEB049-D6E5-4D1F-9783-A58A096010F3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7FADA79D-15F3-418C-A692-91A8E4C751B8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D2982CAA-851E-4C81-9ECD-D9AA59C88F71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F456F5DD-9DDD-4356-B7A5-2534D14C3E9E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5275CF60-B119-4CC8-A4A3-EECDE5BF06AE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FB8E9840-F1AF-41A2-8154-FE2B2A6DAC7F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8048CD77-137C-47A9-980D-B2639DB816D2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394BEE00-CA0F-4FDD-A146-E4D3FB7F3ADE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935F0090-CBCE-40CF-BF0C-11884D0111A3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5E3AB599-40EC-462D-88B1-F341A770FF53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5FD47C61-1815-4362-BCDC-227A553A3580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C0FC3C44-A143-4228-A006-5A2FBE2E62C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59E4F60B-8143-4859-99EE-9EBC0E89F1F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845B1C54-C923-47F7-B81B-C595B63A954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3487D0BD-E47D-43F6-B947-0F5950003B6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51EBD2D6-7161-4566-817E-012665ADB5D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96077B2C-5C8D-4DAC-BD72-66D2E2C9196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37B0A3C2-E590-423E-9B33-F07E1F34890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35918043-4B6B-4E46-AE29-175F5B5118E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E81F52F1-AB69-4DB9-A532-BB9C7278737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0558CC2A-9705-4E0E-A1CA-2DFF07EFD10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B9644876-88A8-4DDD-8484-ED35FE3EF8F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89CBD0E4-EE0F-4702-B928-D06F7D95555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DB5EAF8D-66D1-415C-AB7B-07F4708E858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5B74046C-A15D-4813-BF65-E0380BA388AA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99F6734B-895E-4E6A-9612-0BEE7345D4A4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20ECDE51-13FE-482D-9F59-4D8B64F11F69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8AD7F53F-3771-488E-91C5-2587AA646FD4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6F21E8A5-12DA-41A5-98AF-895C91F5B517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2D8B46F4-4C4E-4193-A876-88755D54596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AFBD442A-4B2C-421B-9359-D9FE0CD23C3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E10462BB-CCEC-4B83-993E-8FFBA184A3A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4BB9C40A-3F71-4296-A7AA-3545972E7631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41FBB020-24C4-4FAF-854E-D4CC5513AAA6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626976B8-1FD7-486C-961C-E621954A9138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ECB3277F-2D68-4FE8-8DBB-4D60287F6BF3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6EC5588D-E8B4-43FE-8AFB-682F02632CBE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B6D1DEB5-AF56-4C91-A6E6-4163B018C8AC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8AE7C27D-E99E-4F66-A323-39D95069CCA5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0AA30E47-65DA-487B-AB7D-D2F85417C7EA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2E12B5A2-299A-4455-84C1-938BD8D26B41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C9DEDD38-B0EA-44F5-A536-BD3A71338125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73E0DECC-3926-4194-A81A-9E332024AAB8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9AF2A3E8-18FE-4A47-B5F0-CADD45656A3C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766EDB78-56B3-4F18-BA06-5A43ECDB7CBF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F6046278-7D5B-4751-A090-EF306E0D0C4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A66BF7E5-EF95-4256-B980-F38D6D30742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1729D22E-9250-4BF5-BB7A-F8AC3E9A31C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7B7C353D-2E9E-47A4-AA18-5FBDC4F42AC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E84DB305-FDD7-43DA-A0F7-BD798A38E5A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CE8B9110-D228-41CD-899A-8CDD5BA1911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54C12E92-7E63-40C7-99DF-F5EFDE5E9B7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ED0C2B74-96F4-42B4-AFCF-74FFB8B6CE0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B2CD09D6-5937-46FD-AB3A-A0F1CE7E1BF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F9DD207B-2217-4B1E-8A05-04A05ABB47A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4A910345-A42E-419E-9CED-9A230D64938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3F2E906B-424B-4786-BA9D-2FCD5A74C2A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489EF92E-75EF-4081-97AD-E95FF29DFAE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EDB3B75E-C3BF-42C6-B9B1-FD5DA0285FB2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56901A17-61F8-4DEA-9A2E-9C0FF9B53040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6D534E9D-AD17-478E-9E4B-3921F0BE3889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6421A574-B10C-46BF-9063-C9A2F612315B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A7F97D26-869D-461E-B6FF-BDF93A0EA1D8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4D0BF68B-E746-485C-81A9-C507E29EFA2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287C73D3-C9AB-4920-A6DC-70F164DFB9C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8BE23479-8AFC-4D15-8E59-7DB453CD033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80F87D31-936C-4B2F-8C39-5D3631EF59F0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4851B07E-9B26-456F-9234-71E535A17424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2A9E142B-0AC9-44EC-9CF4-8F90713DCBA1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47BF2B2F-0AEE-4001-B216-C419EC98D6AC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A2CCE6A4-B5A9-4424-89AD-39965DCED98B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595A08A0-121C-437D-AF59-4AE478EA8637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4430A345-8808-4A76-BEBF-656EBF7A8C75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BCAE59E8-6361-4FB0-82D1-5E75518BF3CF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5EDD5E7E-2D8D-4AD4-B1AD-F4BB74517432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48C99C46-D73C-45ED-B7E8-EEFAB46630BC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F5806BC8-A159-4D33-BD45-48417D5C8EC3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E516443E-78CD-4128-B48F-867772D7E833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291FA46C-E23E-4F38-9B7D-BA981E4E07A9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88F38CEE-1A62-444A-A68B-BCE3470C236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47A82C8D-A516-4026-9EAC-EB19524F27B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3242E6FD-2AE9-4D96-A27D-D5393715193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E8088D34-8D8B-452B-A22E-0361EC55568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A1616EC5-71F7-442E-A197-08835B57DC21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145BE59A-C51B-44E3-A8AE-3FF519D9EB5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18498BFC-3E7D-4DEC-8D0E-F8541E546F7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82C87E80-FED6-4F85-AE2C-34C6D2BA5E9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BAA5D820-DC7E-49D2-ACE6-95EBC782CC1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3A52016C-5ACD-495E-828E-0AF89E2ACDB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A5330179-6B08-4D84-8F41-72F988D16F6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B6617287-A24C-41A3-9EE4-C5D15EB78FA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E13E2FF2-0A87-4B61-9732-4301B66C963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6DBEA395-9689-437E-8FCE-65ADE2E478B9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C66C40D1-61C8-4311-AA40-AC8944EE39C2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17BB446A-BB54-4B71-A9D9-CAB83C36ED2A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FACF21F0-7C1C-47B4-846C-28C67AF5AE68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D1839D3E-76EA-4338-A869-3AB669A0FE62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E13E93B1-3AA2-4A5A-9E90-703F5B166EE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393087EE-203A-44EA-870E-0D03ECC08A2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F40205AA-ADB2-4982-97A8-84D82BB8BA4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2AD0EF65-6B7D-4879-88CA-EB8BEFBABA46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F5092FDD-04F8-4A26-9084-D526F5A29A01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D3565A67-92AD-447E-951F-1CC81947C563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003EE90A-8444-4DD4-B192-F09B2A462473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B9F12620-0689-4F67-8B98-DDA9DEB5653E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A05F733E-5A1D-4CF6-A5B5-AFF33C215F0E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F705A41D-6C85-4336-8631-A65F06EE101B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B0116513-F3A4-45BE-99F1-BC9F9327B88C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C32F4B7E-B8F1-47A6-A5A1-56F1A6B7D7A3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7F4ECB57-BEEC-479E-B174-F54ABF59CBAB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DBDC3587-7C34-4314-86D0-132B7F19EBAA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991D8A73-5EA9-487C-878E-4C445ECEF574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6BA7A7B7-DA63-4FCC-BC1A-31BB46CF97A5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85B37666-DB6D-4E02-898A-EDFB15B817A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4191BD07-2CE7-45CF-B9CA-F18EE3FB729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298014D4-35B4-46EB-8AC5-C26E1C9187D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0C20845F-61E9-4DBC-81AB-4F8CD4A0F36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ABE7DFD1-4243-401C-9615-724035D71D71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1499AD39-8AC4-4EB7-ADC8-ECE9AFEE345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0B7CE913-D69E-4516-A600-2771B19B56C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53794B3C-B66C-4274-9CAB-45C7167653F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86517AA5-1FBB-4BB7-B62F-1C40B72698F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E9E0C7C7-474B-4A74-AD08-11BE76F083D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806E861A-BA36-4342-82DC-06DB10268A3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681D40C6-5E2C-4628-A697-EDF6725EDF3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174B14BF-4374-4D7E-BD2A-137F95541B9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0E88A3A0-AA7D-43DF-9629-EAD0BCD0C41E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ED02BE9C-4E02-4535-A856-A53C79C4DBCE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0B83E5B0-092E-45A6-9682-773C7F340F27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4DD40F6C-42FB-4B68-BB47-82F73060C55A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27AE6106-E32D-4CFC-94DC-66C5A9D82108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94C7679E-2213-4860-80C1-BD70F75E6FD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0B6710F6-F3A0-4FCC-9B2A-B65510FF96B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5C86C35B-ABDB-4536-B77B-F20BFEA09DC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6DB298F7-F9F1-4884-AD22-E68E3C8FC166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FC04FB3E-B90F-4E78-9E47-FEDA38DC24D0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DBCACD5A-2C2F-458D-93F0-4F94514B9F00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0BC2B207-FF1E-474D-88DC-1A997455F9B6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1DDD48FC-B957-4628-8CD1-8B9784ABD1A9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B97D77EB-2416-4F15-A8D8-C55D4CC48F9D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60F804C8-15D5-4BE2-A3C2-47AFB4C2016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C88D6973-FF67-4B3C-91D5-B21895BB687D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A082A80A-E782-4B9A-9C14-728253BFF3C7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66BE4935-8AF0-4039-B1FC-089D060D918C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17E1FB89-C52C-4148-AB8D-1CDB2FBBFD28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ED04CA72-9393-4867-994B-61395A249C16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507CD244-5ED0-4D92-914B-563992D88647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79926CBD-CE89-49A6-BCBE-2C6C4B1553E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2E1A5B64-7AE2-4B1A-B384-8B0F06FDF60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2CFBAFF2-F26A-4389-841F-DB1774060C1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211849D0-416F-4B03-A5A2-4EE47C6553A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105F7BCB-6EE6-4A53-8196-D5AFCBD70C3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D4E95744-6B39-4EAE-A6FF-BD934A25AEC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334962AE-4FEC-4990-8896-6DDA59A4A39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13EB5833-A2BC-4658-9266-B094C4B5EE4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78D0EA0C-2447-4F48-8967-BAA766E6061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7E3DE463-C138-4E85-B669-DAF6CFD7431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F512FB0F-B1D0-490A-A867-1620DBFF2F7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1BEF5174-15DE-48D5-9624-9B05795F194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0B7C059D-0F7E-4DC6-9577-C0D292B07EC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19D888A5-D227-4D19-9779-E95AC1BF8419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AE01DA81-88D0-4117-A176-E3F7CE4E55A6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8F85D19E-4529-436D-A443-F85BA5C28FB3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F62F1EEF-885F-4850-AEC4-AF51D4BF5FE7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1DCDE3FC-9988-4F7B-B32B-CEB68335DEFD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DBE9152B-B945-4BBC-91FB-AA2C302927B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17071361-61BD-4F33-AA59-64FE5B456F7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ED1A08CA-4277-4499-80D7-D679DA8E67A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AFBB5A87-35AE-4113-B4D4-DF999F05AD2E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D1EDAD61-A94B-431A-A5C4-DC22E47B0A09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B475F25E-E80A-4F19-9E33-4D41CDD185BE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9F083CD2-2DD3-4821-91ED-0BBB6D450F17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5E83B791-7AB4-4051-98C5-48BF4DE8A6D3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CD7B4681-2332-4FCA-BF76-1FA0C9E892C5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7543B278-87D4-4B29-B613-BB25D0DE02B9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0165C369-7D44-4243-A50B-5693A50FC545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5079B3B8-1043-4723-B7F1-752BF8F3BA94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BC284A7F-E371-413A-B099-92EC85D7FB0F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096513CC-42EB-4D88-B568-4F89F187186D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B64EA0F1-C9D0-4D74-BAB1-500E296ADE57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A28C3A8C-015A-4A7E-B1A9-CD89293D3927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285EA1CA-72E9-4610-8B22-5BD8F85BE5F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C8CC1FB1-A8B4-4AAF-B7F3-BF58923E125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B5CE4186-7702-4213-818D-6D95CA5CE98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201DE208-753A-43FA-A6CD-784B794B237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7D7619C4-23F4-4C04-AAB9-C5737E93521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C9BD2278-CCB9-4AC7-881D-FC0E78BC7FD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639E2C8C-5B54-4EFA-AB59-2F5E66BC3E1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A1E5D40E-314A-44B1-9D7F-D8E1BD22F3F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283AB967-B514-4913-8D7A-2A9905E858B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3E1892D5-B531-4145-B4F1-81A887799B2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06EE6022-C137-485C-B3AB-F6701051DB1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F633260B-A973-4D79-AC19-1BE0CCBDA31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7ED9C846-B30A-469D-87AC-8E568DF0E18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0CD02F02-1E0B-4315-9713-DF21DC30297A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7A51E9E2-F2B2-4F33-A2CD-87F0BDBD313E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23D5A409-FC0E-4C71-93D8-9D83BDD979B5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6E76853C-A503-4E63-8BD3-FBA664685585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586CEA0A-11C6-4CE3-BF06-2CBA12F5D456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7B35935C-86B2-4388-A515-88F851BD562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BABBB9D6-659A-4843-8720-403A32A3B4D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65365EBD-6465-4185-BC60-CFF558781B4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E7A4BE9A-1D61-41BF-A949-76F47ABA7764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0694FBCE-2EB4-4228-A216-8182C4978307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BCB631A6-6692-4CF4-9D97-023F084DA8E5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F8E1AF5E-689A-4CB3-9C60-FF1158A5DAFF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026042C0-74BB-4BAD-8981-EC9BE4D45BCF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D8B9011D-94FA-4CFE-AA42-E730EDF9BC05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45395FFD-3F89-44D4-9CBD-70F0FCCF082D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9F0EC227-693C-45D0-A81B-327E29C70F37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4BA5A689-93B4-4D2B-83DF-E940BAD2462C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F29D3932-5F4C-4996-B927-BD3B1AD76B40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A20D04FF-E41E-4A2A-B172-4081CA2A8519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2BA58569-F5FC-4110-BB5D-D57A9B313186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18C702FA-351F-44F8-87E7-3306DDBEDC7A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8A22FBE5-0D17-4678-8311-BE1C21843B3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6FBC7B18-24B4-42AD-99C2-D7E9A7EE144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FA312A26-FED5-4E3A-9764-DAB4F03CA89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74104F6C-161E-4174-886F-E6C04D70F889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93216CA6-42B6-402A-B91A-C7DADDF4FA3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A70798DC-02FE-409A-9C23-9C0D040FED3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7BDD7F9E-C245-410A-981E-268196693F2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1DAF57C7-ED52-45A3-B16A-CAB2B74BF17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787D088D-D9E6-4FE1-B868-19290FF4D6E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2B9716FF-916D-445A-B4C3-A45B5EDA60F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A1583C1D-9A7D-4D83-98BA-6374EFD3DF6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4A4DC093-ED9E-4409-9D03-DF3C930E460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88AB12B3-75A2-4393-9C17-80232B46F98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E44233B1-37D0-4CCD-B9B1-6484E35DE078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F5D9B59C-76C5-4F77-888B-6D4E0C463DBC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FB3D5555-AA7F-409C-A3E8-B43932213366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A01C1112-E1D7-47A7-8959-FB122C57555A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495354F8-7E1E-4C20-8F54-CEED024C6374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64798B31-9B55-430D-B6A3-7574C65F8E1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4D078014-9689-4BAF-862C-537007A1ACA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C4088E84-93B1-407E-9E60-1EEC1C4302E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3B37D215-F9B6-419E-8A63-DF4426ADD657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3832CB27-335A-4D68-BA2B-5C1365A8EE09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54C8F07D-074B-4D8B-B835-849D0185FB4F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AC5AC634-F414-43E5-B94B-A6A6029938D1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11B1D5DD-62CE-49A8-BBE7-502EF39FE016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AB60C4AB-1D3A-45BB-8195-B910E375A7A4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73C5C6D9-E9CF-4DA8-B4CB-40483DDF2C22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19792A7E-9109-44D7-85C0-D91D983A80D1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5A0C5727-150B-4FBF-8CD3-ED014C904372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26B51382-9B8B-449B-A086-7A69B50F99AF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F5BB99E0-27D0-4411-8421-7DD99E5760DB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861C972C-AA03-4BFE-89F1-1B047B74E753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A0241481-C460-4FAD-B5C7-DA8AEC5EB428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2DA4FF23-9583-45FB-B7CF-EC7A2DCDF35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94D75057-02CC-4871-A45F-C369CE15173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9E8E90C0-7A85-4D1A-8A43-C8B27D51677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A2DF4621-5C45-4EEE-8DED-AAE19623F24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E7967D52-66BF-4FD9-BC21-5783C9CE50B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AB26954C-416E-472F-9608-95540A7AC8A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DF8B2768-FB2C-4A8F-90B5-8FC989DA88B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724BF491-454A-450A-A24D-BCCE0FB5189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75974374-BA12-41A5-993E-601CB1340D9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A1112FEB-7528-4F75-80C5-F73FD545B66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9F0B222A-28BB-432A-B4E0-91E291B05A8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55035976-1260-4377-A639-560ABA5F2B9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FD4B93C9-277C-4DC2-8D64-9FABA3CA36A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435E9A5C-6844-4E50-895A-3221C1D4E284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A7041DA0-E12E-412F-8097-D500D4857373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B56BAA91-BF62-4BE8-BB15-53741C89BBFF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0834DECC-A65E-4664-B3E8-611D70A89896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CAA09BAF-7EC8-4AF3-8239-04447590B5B4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61C1EAEF-A4CD-4653-8ED5-E6D8E8F53F7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7BF6EAB0-04F7-41AA-84CD-004D899952E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72A4BE7C-0545-4D8A-AC60-FF1E4850986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2EFE56E4-24D5-45A0-8858-A64D8EF703EC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5B5F5ECE-C412-495E-BB52-B4F2730EC2B4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8A33C5DA-6A26-4778-89E3-835B9CBA4F5A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3279B2B2-1EDB-408F-9FCC-81655877F761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1E01D1B0-96A6-43C1-B7EF-FBCEDB7046CB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1DF07EE0-5DB0-426E-9724-7F5C36BD8603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ADBE0557-58A4-4D4F-B454-C32E5D87F83B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0E6D88F3-BAF7-4BE6-A94C-B1494979B017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E6866C6C-6A55-477A-9EC6-0CA45111776D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864E0E59-3023-4752-A23C-8BCC7DD683D8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B9FD8A7A-F77B-4795-B80A-063A4177056B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0CCD2082-884B-49E4-A9CF-B90978967B89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B262D3DB-E968-4825-BF57-6C2048B08E54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A0741527-7966-478A-9DDB-5F556A39B39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70FCAA9D-33F8-4381-8506-33712F705F3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79273FE0-5D38-439C-B40E-DA20F6B6D84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1737474A-8117-45B4-BB47-6640CA693F53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0118FB23-5C80-4FBD-8160-992F1D9DCEC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4B6ADDE7-3EB8-4BBA-9D4D-FFBC771E481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0587BE07-C9E0-4DDC-AE87-284865B32AD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44F22F60-84DA-46B6-B67B-147752304D4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055E11B8-DC3D-43BE-AF08-B70686008AB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9F73526A-2F20-43A6-81DC-859999F918C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B9D99C87-9781-4E81-9405-F5E12724991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439C84EE-9B1F-4B1D-8B75-ED51F800DA3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9552C51F-79E1-4D2E-8C56-DACA0F4FF29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C41106CC-45C5-4DA9-95A7-02239DE25FFE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383E2A52-018A-44D6-A77A-06A4C6A272E2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43C05000-74FD-4BDB-A4DD-3E8D2485111E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096A1D96-5945-412D-BC66-3D5B3C418E62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C7B4CF7F-425E-4C4A-A5AA-A9E0DC556433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CF3B7244-F22A-4A2F-B67D-3AAAE0D8D00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9771541E-B297-4CCD-B411-AFAFE796C47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5FA552D2-1CA0-4427-BFA4-73A99D18B49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16E8795B-1109-4B31-ADFA-C8A1C7771933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B2F56FCC-BA50-402F-8388-26D2FF02C9B0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7BC3B506-464C-4251-968B-DB62107AE3B0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BFBB3CE0-AD4C-4072-BBCE-9B53954663DB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263B6BA6-81C4-4B04-8605-C86F036F3FA9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C42FCD30-81CA-4D63-AA12-2E799B4382AA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06A82CC3-C4B7-4F61-82E0-F74FDDA36CA4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39D0DB21-1E9B-4CA4-9824-EEEC73CBDA72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A44A5C9B-7E61-402A-B9A3-D7A2C6B70098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3A432C41-E3CD-4BC0-B63F-58C0A55B5979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5AAA7F3A-3DEF-45EB-9EC3-C98D248E076D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263A06CF-D0D8-4338-BB26-AF4A681EB480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D408CE51-D572-4DA7-8CAE-137522732CF4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0BFDB22D-BF7C-4D75-87BA-E4DC8F8EF52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51037917-2968-4C08-A36B-F1A79AEF7F0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7F5FD1C3-D35A-4620-99C5-9F7EFF77620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16C074F6-B313-48A1-AE12-F0A39A75439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AE498017-A8CF-4E45-91A2-2F7EAC19DC0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B60E5D14-2FD1-4BC0-83A8-0125572CB97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529BCF7B-9AF6-48C1-86D9-45FFA097C1A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130240D1-A598-44F7-9D20-088F0BEB67F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93376580-98E5-4C93-9FBE-7A1B7EF8725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32773C91-5795-4B05-9038-3BB48C9451A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5AA6E9CD-C19F-4734-93C6-7537FDECDEE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5F78F191-1796-41EC-BBD6-1AFCD720931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50E8C76E-8480-41BD-98D5-C5408CED850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51008D1D-1A01-4760-9B5B-B93096D48267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1F012ECB-25CD-467A-B7D2-E8E10774C778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50C79E0F-7068-45A0-A4E8-21508BD8D7DC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AC30516B-7E6D-4937-98DE-D9F68E1BB5F3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E7D4BEEC-CAF2-4916-810F-BDCA46359BE0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59FD9034-5E52-49AC-ABD9-61BD2FACC40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B6039810-01DB-4753-BB40-68A827518AD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0B713D92-DDAE-41B1-B528-AA5002AED41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6B5D4B0B-2987-4F86-8011-439C1FFA8D3E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E5594F83-25E4-4403-8796-A7EA77EFFBC6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A9690876-66C0-485D-AB44-881D78A38CFA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22B7D786-50DA-40F8-A357-5511FF4EB158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484B8FCC-D7DB-4910-B3FF-ACA67D8017ED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02CEE645-046B-409D-A19A-E6C340554CCA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BDC468B8-238A-4C30-9651-525D696C6555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77AAC66B-0C34-46E5-9173-80D820146646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352AF6A0-E9E0-4345-98CD-A06478044F85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7B59D2B7-C8F8-4F56-96E2-891D6E3DDD4D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02C938E4-6DC1-4FC6-87C0-D89D8EFF7B66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A867B874-FAC1-4E1B-8A87-A4A7DCC9A58F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E2C7A331-404A-4017-BF45-6499CF105680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665C6832-5ABF-47DD-8B95-1DF7787118F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970BFCEC-BA41-4E7F-9FB9-51D9D448A1E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CEA48EF7-9C9E-49C3-A7B5-58AB09F2F11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81A52F2D-5613-4629-8511-5BAD29EB52D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1F3BA1A9-3AAE-43C8-8CAF-EFFB6E02CD5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2EDD2C47-A3E5-4417-836A-23DA70360CD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BDE11484-1966-406F-A375-FE9E4C504A9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9A73CB46-B744-4767-8968-6A503EFA6FC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A955E97E-4538-487D-BDBD-47D57006B20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5C50BAE4-4619-4CD2-9DCF-E5B22FAEF65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06A443EA-F279-4D7E-BC50-01B3F78DFB6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34D09E93-4F0A-4CB5-8215-4EFCF85AE36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DA4B96F3-7807-4203-9C1D-D9E4FA02455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DAFC9EDA-ED41-4F28-BC37-34DC4153AED1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45EE77DF-D280-4D08-919F-A090CD50B239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20BB6509-B74D-4282-A0C1-89F0F298E1A3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7B5E6475-F053-4346-9FF0-B98FDB299C80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52A54129-97AF-4148-A19B-2B32E92643FB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39759D9F-9A85-4D27-9EB5-A354298829B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DC365218-D6C2-4DA4-9A5F-4652173AED0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DA72AB35-59A4-4BBA-9A6B-34FED50EA75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7231FB2F-5D6C-408E-8CCA-DD51F3453CED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10322BF6-C925-4111-880E-A7E461CA5F62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8B0E2698-EF91-499F-A88F-30EC4CAD35FB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3B09B049-91C9-4869-B10A-8E42437B232A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5FBC0354-413B-4030-B14D-C1352DB340CD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8D0508ED-8260-48D1-B6FA-0CB510ED726F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8F2FEB0F-3A53-47D8-9BFE-ACC1085384AA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5C42D56E-19EA-417B-87EA-9AFA7600287E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C3CC4290-28EF-451F-B7D2-E85DE6883DEE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1872FC33-4B68-4352-ABB6-FB7F6866FC1E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9CBAD456-13FB-4CBD-8F5E-C757756F2D08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943BDC74-019A-40DA-AAD6-E74EC6BA9A97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59BFE6CF-6743-41A8-902F-8EF817A33703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09895F52-633B-4021-8BCB-A8E92767901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D552FCAD-FEF4-47CC-8749-52EE1496776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29555590-6F81-4CF5-9E9C-C8E7C3E7149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4C63629F-381C-4251-AEB0-1AA1ADB3EA8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638B1E00-CADE-414E-98CC-1DD82971542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6FA80361-30C8-4A2D-AE9E-421579E76D9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472662DF-4A97-43BB-9FF4-BD7638A6434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8508D13A-FF40-45BD-AE4F-2E5D327DA89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B55F62F2-D4B9-46E5-9B24-497EA37AF24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835F51A2-2975-435A-90C2-B83D2E87E96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A4611219-706E-4A22-BBDC-C6C19D19BEB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B7F606A1-DFAC-4F11-A35C-9753193DE61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413372A5-80F6-4FA5-B9E7-D6FB5CA052A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0F0D8C21-909F-4960-96E0-D2EE4725F5A5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5AB9740C-B589-4C15-BCE3-FA9F6064E0F8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FCA79F41-9970-4A69-98BC-48543749BD40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704F95D5-8D0E-4EFD-B115-A05A1EF8DA7F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2C4D157C-EA93-4EB6-A2A4-33D6CC5598A4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C0127DB2-31B7-41E2-BF92-97368835E6E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332B8E9E-7CA1-4663-9821-8DE5518EEB9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89918B31-C6DE-4DAA-B546-219668B897E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8E82825F-0597-4D64-B42D-733DB7580FB7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EC3DFDE2-A21F-480C-880F-C4353B99023B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94F4D67D-A1C3-4966-AADE-15B899596DCC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EEB6CDDC-2CB5-4C4F-9468-7EC5757283D5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4D62C27F-122F-42B5-A20B-7E9973935F17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07AB54C5-2758-43E6-8244-C0669C53F291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108311A2-561C-4194-9848-FCADD35ACA0D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A90110E5-B21E-4407-BC22-28100C6BE01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074A4498-8AF9-4ADD-9B8F-BC60496A68DC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8C8EF5CC-7ADD-4C45-BC3E-6DDFF5AEE254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1C05D8F3-7B11-4855-A80E-FB9180B35CAB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000A0FCE-7071-47BC-B890-B5C952F83ECE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71A57FCF-C969-4052-A473-980576ADF1B1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DC17F5C6-3375-464F-9277-FF1A3E40F85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BAEDA734-B121-4F45-B0DD-F8D6F2E5E23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B2240AA9-8112-43A2-9BF0-C1E3048FF2E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80BDEBD7-417C-411D-AA72-17EC8FFF390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4427EC2B-47FA-40C9-9BF7-0C3E2AC8C7A2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65328D79-7EEA-4A3E-9636-839390AEF02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0B887B98-2871-45ED-8175-3FB2DB7D4E3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938EBFF8-1AF5-49D0-9E49-DAA318AAD10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C7944835-0DE4-4411-AE49-A08D6F27DE1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4324E52D-D084-46D4-9E2D-C5577025D36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F7D3AF01-334A-43B6-A012-451927A8F12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836E70A0-9D00-4136-AB71-144C6DC29A5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30B492FD-9E78-4F55-A932-547E50264DF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E0B8445F-98A9-454E-A020-02B57E435167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090403E9-7910-43FD-BD9A-D9D07FE85153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FF2ADA61-1B09-44DB-9B42-0C086B92EAE8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3E76638A-36E2-4103-9456-1F41C4EBD64B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981A34E6-6067-40F9-B534-D7A479CCE609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AF96C619-FF0C-43C7-B84C-543F830C3F4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32FAE486-E094-43E8-8086-E0A235A890D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C11386E1-8736-4493-8C44-77DCE7E7342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702BE8B7-5C63-4ED5-8776-F137AD490C07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7D0895F5-7ABE-4053-BB9A-15F0A3477136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333A2D53-3DA7-4F4E-8E95-B9AE12E4E150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ABBE31B5-6A48-4296-A3EE-516446D669B2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70876A83-05E6-4C5F-A25B-6A35BDD0FD19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B07ADDB3-0D58-4E54-85C0-B0DA2EA80FDE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65890D49-3E6F-4D1F-8E49-32B742A8E079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28EA587C-1942-47D0-A75B-807AD0BAEE2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E53DF315-288A-49AF-9CFF-D21E0705DD2C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20DD48A6-F7D6-4B9F-8591-6D2A16B93E0D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982280F4-7237-4530-8846-635AE5E77978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9F38974A-3BD6-4FF5-94AB-5A9FDC313365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55FEAE44-3534-48D5-A2BB-699630A69255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763A5EF0-02D9-4C56-9F1C-82AE42755F1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69A91B6F-7F95-486C-8F71-D710D34B186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654AE099-27B7-4236-8377-6385B1A8A32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50DCA1DA-8BD7-4417-BC32-980D43782A9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69F917B6-EEA7-49F4-920E-3BA455AA2D7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298D2EA2-071C-4AC7-AB21-F524E4EF01A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90204E6A-375C-49B5-99FD-0FB972DA6A9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84072582-6FE9-466F-AC84-F157B1F6294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8F63F802-003D-4FE7-BAE5-1A41EB4AE65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B33BBC0F-F606-4E28-BBCF-7BADEB03342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54748F56-C100-4572-BDEE-B9776295E67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E92DA6B9-79EC-401D-9E00-04088FDF009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53A3DF97-F8CF-40FC-9773-150A9C4E3AC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1D6709E7-EF26-475C-B96D-C67D51C497FF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092DAEC3-4481-41C1-AE74-C4E5786952B3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5D410576-86E4-4A87-9A39-4CBD66541B93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5B257131-B26E-47BF-BD30-C1AB6F4F155D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A076244D-407B-4BF3-85B9-4BD77D8B30FE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FEB9DA79-B23A-495E-88CC-106204E648E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D48A781E-4F09-4C50-91C7-42588EEE160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3E2C3313-477D-4C20-9F06-D479A487832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C16C7241-24AA-4834-9C01-650933797AC1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A0816439-7553-4F76-A3A8-C30A95EAB042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3AE65344-6450-4532-9DB0-38A5D7BFAB91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A0E23D95-EFCB-4E36-B9F6-767ABAB33236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24934AA4-2523-47A0-AAA3-2FDBDFD9B65D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1F573BC3-9FD0-4A6A-9C99-7F21BB66591B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96DCC46F-8F25-4C24-8C3C-2DBBF26071BD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78F48B66-1A39-4ACA-AFD8-651589951F61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BF9E9AFF-051E-435B-8712-53E974CF381A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AD9718D2-AEE7-4AE7-883F-C870CD3539F4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EF6C2CF9-BA3E-4F3E-B600-C5C164C647FF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1F920D90-2A3F-4A06-ABD5-B3FA6F94DBE7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9F98748F-7D89-4FFD-AD17-BE3145E6D464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669A7220-A32B-474D-AFD3-70F3B2025DE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E5A39798-F204-4A27-B652-18983FD4759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83A90AA5-5BE2-4A0F-9F8A-71CF558AC91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CCBC8D8B-FE9E-4399-8D19-CC07F6A6EBA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DA50A91D-568F-4048-9170-700D1696163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D7BE0057-DA8B-4F72-A097-1424B576CB2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5F9334EC-6610-413C-A629-1BDE96910F0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9527F2DF-9332-4D87-BE1A-597D6CBE2A2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B47183C6-F6FD-40FE-89C4-584CDE74514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EE51659A-CA6D-44AD-82A8-F39DA7E8A32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798E351B-CD0C-4E27-A8BB-2897954B7E5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E6545C48-16E3-4871-A156-6B74D4CFD42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F372F1F5-4B10-4743-A582-FDD2D184086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49320A4C-F52B-4E2C-B474-843CD1A40B79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07891437-9262-4AE9-98CE-578113EB36DD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381B75E5-8DC6-45C6-8168-993C55451FAC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81C44E94-E105-4F5D-A936-13DCCE8C4CA1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1C44E00E-3D10-4674-B6A1-882F118A87DD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528ACEDC-1E1D-435B-BF35-DDA4B96F5B4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6AE9D43A-EEF5-4E53-B0B4-22F13E4BBE0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0B6097B9-1BC6-4CD7-825A-BAC79747FEE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2633D671-C069-425C-BA0C-E31A845554FE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5F5A0BA1-71A2-437A-AA0E-835B6693D7C3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4E218CCC-4157-4D84-A4FF-7994ADD37DCC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1E0E9082-A5C1-47E7-9F7F-A23F471152A6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F2BEC63A-01A3-43DA-A8DE-CE235902B5BD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BBF1C411-E6E9-4727-B790-74261CAB23DF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AE66BDBB-5AF8-498D-AD88-3489CE4419A2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66B74988-9515-4C06-827C-8D15B605F40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41C66E21-7922-4946-94D0-947B280410E3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5FA1824A-29A6-408E-94BC-2044DEE4C041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0A70ACCB-9FD6-450B-B62F-2063CD9B8B2E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5E9E1012-82C9-43D5-858E-ACEA4E4448B2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42CFE4B1-E63C-42FC-9F68-A3768C20FD3F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180DADE0-BDDD-4BA7-A11D-719EDB9F274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D799B984-168B-468B-ACD1-D3E7EE80A1B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9CABE88B-BEA5-4B02-8581-A99786189D8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2607F9B6-77A2-4F2D-A5AC-ADA1AE20220F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BACA59B1-68CF-4320-BCFC-52607D36D55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5EB4A27F-0AF4-4303-808C-A8EFD0B2317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12AB9E6A-9F10-42A7-AD3D-3F2F5476B6C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10495633-7F15-49B4-8B4C-22FE6A1924C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1EFC07C4-0881-4EA3-BD40-2CAC21CA387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E43DD562-09D5-4B3D-A465-F8F78E45F66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E705EE6D-9B31-4E3F-9C87-D16C3777E77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5AB82AFF-281D-4514-8372-05731A578C4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6FE6F657-E3FC-4904-B1C4-D58249F5AC5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31E00CE2-2B52-4767-8C63-5B7A0B9DD126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B35CA991-1807-40CC-AC9C-3107FFC51E8E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AFCA13B1-FC0F-4ED0-AB7B-8FE320B5924C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D49C4596-58F4-4E4C-BA75-7E88958AABF6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733C54DB-A46A-43E9-8C56-B5FE7F197780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4FDAA79A-7FB4-41C1-8680-4034A7B2258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9027538A-48E6-46BA-B503-0387CCF3B99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5D65A0AD-4A6D-4C14-B05F-BF2BC1889A9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4AEF180B-E30C-4434-B660-A95F471B6B35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688897AF-0DB7-43D1-969B-6FE407000D9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C9CB31A7-9358-414A-880B-BB3A0C62CF4C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324D7A22-75F5-471A-BC04-D279A78ADAEE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617C265F-8529-484F-B419-BC5E06FF097E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E979F391-352B-4CB5-910E-D419F9F14CE9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4F49D65C-CD36-44BE-9A7B-B4B4DEE5B8F3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4BC126DD-A5EC-4A00-8619-D9FB6991F703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29FA0F89-1795-409F-9801-7A04222FAAAB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A95FF004-8829-4EB7-A657-D27C66EC472E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E2086339-8C63-47C6-A59A-E5C9EF9E9B44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0B6390AF-B60D-4FA2-BEBE-F8E2E63DB9AB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540A230B-F0F3-44DB-879F-3105F1D700B1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785F0FC4-1E8F-439B-A7E1-A5301C1221A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8C8562FE-CF82-479D-BAD3-CD8996E33C8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B4964742-3C0B-4ECC-8E58-D12AE9A502F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BD96736F-ECDC-4E2E-B14D-05936B4E5A3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D6B7F2BD-3834-4D83-AC0A-34558EFF9AF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F3DB4AD3-86E2-447A-8545-8B1A87540B2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5C102FC5-AF32-4856-ACC4-147E9FE1629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6FE2DF9D-F4B0-46B5-85E2-E2060B519D5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22DBC271-C769-47E0-9000-4C7BE7BD39B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C7583D4C-3EBC-4E68-AC5D-263584A82DC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50591543-F930-4FBE-9C91-59E030DE073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8DC4098F-C88F-45B7-8CB9-B2DC5EEB658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875FA6C8-C206-4AAB-AC60-F7FDDB01A07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653F44A9-403C-4DF6-8240-D51F7B36A37D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8D18E009-1C0C-4A4C-B133-7BE68A382296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FC267A87-3AE3-44FA-9ACC-8B2C8792243B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C97C6F3B-A20D-44DC-AB2D-702C644D3082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FBB91E1D-47BA-4416-B0E6-A33C0B095983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83B16F18-DCA0-49BE-9FFD-8B6D07E9CE2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C5C01FF7-B961-4479-99FF-9CDDDD3F654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038DADBE-84F1-4B02-9416-ED31166FD35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A5B180DB-EDB5-4A47-B543-FED8770CD8BD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1B3BFECB-E7DA-4E13-B74B-0F9C4331013F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000969DE-1BAA-474B-8D6C-D753C29499A2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8BA7B517-76BF-4347-A58C-FDDC7A909CEA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B2D1E82F-F6F7-48A4-9B5A-FBBE2ECBF107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6A69CE3D-9571-43D0-9F00-51B354EA361C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42DCB10E-DF0F-4D84-871F-FF1E42C1AA29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0B1E225A-4278-406F-A30E-B6BB2B7CDFD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80BD4CE9-02C6-4EAB-A132-8EA42B98FAAD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4253A76E-A8DC-475E-8028-9CCB9EB577C8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B2923219-2451-4D11-AD4E-C617D9124204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706BDF6C-5E94-433E-838C-6ADF54832AD3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6675A136-9FC0-4396-B69E-DABE845BDA99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0F3FAAF9-ACC1-4B09-AA39-E45C3D7B323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51C65720-6C65-44FE-9D93-72D5141D741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DEFB4BC7-B041-4D34-A1E0-01967C3B7F7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1FCBA1F6-43B6-4228-A2E4-D747E667FD45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65F9B0FA-951E-44D8-B82D-18E14E29BBE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FA82F7E2-E84E-4ADE-82D5-8A1FB43F972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EF0FCB1B-591D-46EF-B46D-A80085E2BD8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00BE5F86-2B00-4018-AED9-D8BD2BE4B5E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EFE99AE6-726F-4E75-A601-AE24E0F41C6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CEF0E87F-2D9E-49DC-A5B0-7E93B84C7A5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025252EE-42B2-47AC-B200-C6FCE625C01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35DF9282-9AA0-49D9-9FDF-7298096C07A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4A54A8BA-EC2D-4DC4-AB74-FAFB02A17AC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1638A5F4-C836-4741-B10E-C54CBCAA7DB2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A5A4114B-9AD4-478A-880C-3635A9DAC50B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0A778D69-99BE-4B7F-8521-836EED2BA60F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3983DF02-BBC6-4508-B638-B064A752B5C6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3EA2D56A-607F-4EEC-9E95-03FDEDFC1529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7BC40BF3-C078-4ADF-83BF-EDA9BB58E08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335DB507-BA4A-492E-B1E5-0A518A190C6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F5F270D2-FE9F-4E6C-8AA5-77370BB5E13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4E48BFBD-07C5-44DD-9A9D-0A388567E2E1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6BE94DAE-904A-4B87-A073-2204A749528A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1AFE344C-E9FE-4BC3-9B20-5425C20BB000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BD6B5B1E-DACE-4B72-82BA-DF57532110C7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81E28B57-7C43-455E-8237-F5F45233A82B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A49E1711-A11C-4F00-BF66-0709D556DC2A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A14853B2-B7C8-4D96-895A-1757E92F0C31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4D9F38B9-6C96-46E7-9AC1-790693404441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797E083A-CCAE-4AF8-969C-D23514E3AA92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FF06EAA5-60F2-4D6E-BB8A-4FD5DE6FCC58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6E6076A0-98BA-4074-A25B-34566340E010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3D13581A-C3D6-4305-A2C9-9C6C67926F6F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7498B0F1-6EA8-4BFA-BEEE-199E5A047811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8386A42C-C626-495E-A622-A29A720DA07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50D53B2E-35DF-4803-9AE1-A941E76EF20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B4AAB915-5E08-4CE0-9034-165BF076408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C558C7F3-F058-424C-A8F4-C2B578B71D6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D42EE680-E9AC-471F-86B9-6ACDFC8BA15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A61590ED-A131-4B8C-9988-2A2F3BA5EB5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A7CFA1CF-14B5-4A24-9E19-64F87695C49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E18E39CF-D4FD-4633-A5E2-2432FE12E0A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2A81CC2D-1C0C-4682-8739-8E2F83BF593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28AF30C3-5688-4C5A-AA8E-FAF1E96F42F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1C17D0C1-8537-4DB9-AD70-2999F666E27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D3A31BE7-910D-49B3-A762-42932F682AE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4D279791-1AAE-4280-9ABD-ECBE931345E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ACAF0013-B42B-4BD2-9EB4-C2F89473FB89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85DF79C6-018B-4174-AB49-A65290FC0AE2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7DF8BEF8-450F-4A41-AF9D-D2B85F4E49E6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B0FAEFA5-AC7C-4850-8594-DA72F234EF9B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74A5DEFA-0710-4918-8EA0-6565EEA68DE7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90F81250-9E15-48C2-A351-532BFF5A72F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71AF6491-F304-4DF9-ADD1-8F631714BA5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9A9BCFA5-7B83-486F-A8B5-0413AF865C1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A2AEBC0C-A033-4C89-97EB-65F494D20043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49BEF3E8-E87D-4155-AB08-69B57FD0CDE9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26D44E6B-42BE-43AF-AE3E-137053D81918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E382DDEB-634A-4397-8875-EDC3A9A25554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A5E2D6AC-7DD0-49AC-BE18-67382B82A6CE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72C5622C-1AA5-4673-90C3-87EE2F5B4709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D04F2DBB-435C-413A-B683-5DC3E9F1CA9E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550E2DC8-B1E4-4125-AFCF-8066284905D2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08D37A2D-B009-482E-BBB6-AA36552F324B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82DCAF43-2D51-47FE-A172-CD65041E45FD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941C50E3-233E-4D1A-8211-63B2C702D746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01BA49A0-6BEC-4370-8D9B-2BC6D472556F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37967871-3038-4237-914E-609C02785A51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6CAB2135-164F-46B0-B84C-4C0C566B703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5AA0B977-0455-4933-9445-210823FB54D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7FBCBD84-467C-4FCD-B607-7C24FDC46C0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DE1998B5-5954-45B9-8FBF-C476814F444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B981CA73-828A-4B8F-9757-8ACBEE0920A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8224567B-CD39-4A6B-8B03-71B89F5134D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99897D76-B7E3-4415-80C9-A841287BA6A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B2802EFA-7CA9-4B59-AD64-70F6D426497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0ADE69AD-3DAD-4711-A556-E4B7ABE15A8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6E5E2078-1D1E-483B-8F8D-DE6F90414F9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AF8C2E8D-4F10-40B2-B565-17857885ECA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1548DE06-F488-4C9C-808A-80E6A59F181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6F9586C9-95B7-4E12-AF51-1C9B0EA1C80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BDC451F7-6DF9-4589-AC33-26A6E0F33BE1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D78626FA-0E74-48D4-814D-293A27AA54F1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143495EE-6D23-4D1B-909B-35F992D52AD7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32603FDE-4560-463A-AC12-31830D679F0B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C4CDE3BC-39D4-4667-98EB-620F1941D340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B0A80B6E-ABD5-436F-943B-BA73D1152CB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152A60CF-9D5C-403A-8B4E-DCB5D24EC2D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4D8381CE-3B23-4D08-9EDF-3CE3520FE27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21105556-624C-4D16-9D7B-D47EC47D0A18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228FAF5E-68E6-407D-8036-E336FD914F7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422AC3D1-1FA0-49CA-A15E-EDB233137058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4892AE0C-8229-44BF-9655-B2FCD445AF56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6A15D49B-30EA-47D7-981A-C147784E7159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5DB4447B-CAA7-4D4A-882C-3C6D402E2CA2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9589F841-E56A-49EA-A779-174C6841C49C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FABFB337-7A2D-4393-9BBC-11B0B79F3DEE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AE3F8AA8-0AA6-4A33-AF83-0E80821A044A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B3F67FFA-EBB7-477C-BAA6-F79FFD64DE4D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5905E035-E1DD-4F01-BC37-A4EB96745816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770353C1-1088-4E3F-8331-E2AE2717D9B3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036A19AA-CC24-40BD-8E74-47F4A01A94E3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7263D3F0-A47F-4CF2-8B65-B78F2275953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2311438F-1F43-41E5-A28B-2C6F7708CDC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9D9CD2C6-A0ED-4922-B2A3-CE2578EA13C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632B509F-343A-40A2-AA03-9AE173ED98D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7FDBC767-75D2-4643-BB30-F6609BC00C0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F3FD0DFC-6BA6-431C-9E4F-4793CB5F55E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9B50BDE9-D591-4D33-BD5E-33D69DFA01D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D2688EBF-8869-4F4E-93EC-968FD442333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0E29602A-C61B-403D-B5F3-8E2A863CB22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01123A4B-3364-438B-A909-ADCBCA3DFB3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99B3C57F-8221-4FC8-A068-DF6E10062E8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7C6188CE-0676-4D56-91C6-B58AE358609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507D9432-7D0B-434D-BC19-DDB63C13E55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3B9930E7-4BF9-4A52-A970-00C67F7560D8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EA449E8B-29CE-4267-9743-66D2398738F2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12FBCA2B-E1E4-4EEE-A893-8CB3E604F5F7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46F2A1ED-B6AA-4280-96ED-0211CDD05263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0064987A-CAE6-481F-B01C-F8F5DA8F3363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B116DB4E-33E5-4E02-94DC-0F94AC569E4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6881263B-5184-4A96-A5E2-CF12F9E9A31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17D9A61B-A43F-4C5A-B5B1-C60E8371918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1BC37131-D769-4C14-B2BA-3BE8B1238C1F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9634DFB2-95DB-46E0-BE5C-67ED65E15E35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09B5797C-993D-43CC-8269-259BE2FA9035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DE8B8482-B65F-4D88-8907-7DF402E4835E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67A34BFC-F51B-446A-BDEC-6ABF965E4F2C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F31CA545-9BCC-4AC3-A42B-D52387CE3E5E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AC71D6F9-F9F5-47A9-80C1-8ABB868406AF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0C836DB8-997C-47BC-8191-AEAF9F67A885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F027DC29-9821-4BAF-8865-4E23B0E4532E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A6E9B662-3AD6-4371-9D09-F4541B1FF6E0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3FCDF8DC-1A8E-45CC-9AD6-6BC8D5CE9C41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DBF64B9F-97BA-4DB0-AE0F-68A9F3D768C9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D76F2A95-8612-440A-B221-17252847EC1A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38591112-2F7B-4C11-9775-C1763EC5A9A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2DAA52C5-B8C7-4BFE-95BD-2F19CFE7356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CBF51870-2465-4F31-9082-CC57F8C5B65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4EAAD4E5-6BE5-44A8-969E-B487DC71224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F429A430-772E-4CBB-94B1-095E74F6229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BB10D8A6-8BA0-4C95-8466-EC4F9E8DB9B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038C5266-8156-4F5C-800B-A9A7D9891F7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4BBC108A-46B4-44C5-BAB1-9C4CA0DAF32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0309018B-AE86-4043-A48F-B3F029CA914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7FC8E6E9-F8F2-4635-83B7-34388EC2EB9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5C1C8841-24C2-4CB7-AEF0-D9B91FE9B49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6E3A3933-DCDB-4BC2-A418-B81F738A8CA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1CDE509D-8783-4317-9C6A-1380BC144DC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F998AE78-AF8C-4F06-BFF7-719638B7C061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08CA98C7-6828-4D0B-8F55-A8F214A2AD17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92E24730-5833-4B78-9517-C38215CAB593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5498CA7A-D539-4B1F-931B-FFAB12A4FFD4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8614D336-1436-4A60-8E7D-3F4371E51CE6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0FE710D4-9675-42AB-B517-E0645AFECBC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2E4267B5-BA2D-4D5B-B112-2C3132A251C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43A1AF4F-4A25-44EF-92BA-BDCBC2AA902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44978A13-B031-4CC1-945F-018339C8D74E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89D02A02-980B-4634-8550-AADEFD72EFCB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D5754317-1482-4145-8D32-EF66DDFF6FA3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52D7F859-23B3-4DD9-80B2-0D68E96B330C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99650F25-6238-49CF-A6B2-2AF81CA6A955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BA2EEB8C-F8F0-4C69-958B-4C7F9ACE3D41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ADD7CDD9-B21B-4011-AAA8-E5F72A68AFFC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9084FF93-D9EA-4BE9-8FE9-61AAB76F1C71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43C87193-4ABB-4E32-BFE3-7264F6891B2E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E81D0801-5FE2-4F7D-9BFF-FC573B929299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A10AF2CE-11CA-4673-8430-21819147DDA0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A4DDC471-E3D0-48A5-9408-0F3DC8A9B9E0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A9376F53-3476-47B8-A093-B0B47B6B90E8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EF9085EA-2C59-46CB-A987-DC7E4B453A0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4A1D0612-D303-4884-95E1-75B8237C38D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EEDC6423-BE2D-4D53-BEF3-D8C17E25531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9E8EEC3A-ECED-4C8A-AC16-99CD6E5113C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0315EB26-98D4-4E64-AB0A-DB66ACDA83C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081DE7B2-2B29-40A2-9F44-77C7909C1A5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51DBBA04-1D23-44E2-BD72-C0346668356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56CCDF34-D3B0-49AC-8800-0318DBB2807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263705AC-FBE4-41E6-9753-3D56CB82439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154C7160-3343-4FAB-8BC3-1CBF0887289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E9F6DF7E-B18B-4244-A9D2-DFD1AAD6863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EF365001-3153-4162-A88B-DA359F676F3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F9E48EA3-1CD7-479E-B33F-D2B5B84091B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FEDAA192-E84F-44A2-9E8B-0F4397BAEA5B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02204165-8746-45C8-92E1-9C02C592AB64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415F5D38-6506-4933-825A-4ADC7FAC553E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084B362D-46B0-42ED-B378-F71FC69D313D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56A293FE-B361-4B96-B606-E965463E0A4D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9A1BAA2B-8BA9-476A-A6BB-BAEA2490802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D3829D7A-AF3E-4852-A183-DFE40355AE0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136AA9FB-645D-4E93-B3F6-20A103CC0AD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E7CE5622-9AB4-4106-ADDA-C47C92DC041F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693CDAFC-72B3-4B94-B0B6-881D74CB5366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DDFBD964-0C44-49AB-BCAB-7493CE5BB4CE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8423B1BA-12FF-4E92-8056-80D3F1C611F9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3874EAF2-30A7-4592-81C4-89D0ACF40D6E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D9FFF514-35D1-4B32-BCDB-10DFE3E4B608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428CF8A3-660E-4322-951F-D31DC21284FC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13495C20-EA76-4087-9D00-B224AF640B42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60E0AC12-4937-4528-8675-506C367D7117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3C8A4A6C-710B-453F-9855-BDF24CD3C23E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EF61892F-0B8C-4894-9404-9E5ABDC08EAF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94DF60A6-43AB-4F3A-B915-9728FFB8F450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A02F4E94-6743-4004-8C60-A523ADBFAEC6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6CC72A73-ABA6-45AA-B1CF-04B16A5192F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5B723674-154D-42AB-81E2-1BF8E9F80BB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33208E28-0F32-40F5-B536-E103D5ABB22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30990DA9-A0A2-40B1-A569-77332C22159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A06E783A-2E39-40F8-B53F-A65342DA2D9E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4F2AB727-B83D-43FC-8782-1BB7266B3F9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E9C8F1FE-CEAA-41C8-98B2-1E070D1F81D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D8120A10-AF39-47A7-9F79-41DA7DE2823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F9ACCA80-BA17-4728-BAC5-53A8E8730B8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8C050B42-2403-4CD4-8F97-2C177283777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06BF5F8E-4C7B-4504-9D10-1345310CB10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AF8341BF-59AB-48CF-BE27-541A52A3C22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2288EEFE-E768-4D42-BF6D-03EA26C6C19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C5639602-CB39-4249-8F43-324CCF4095E3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894EE987-0914-4DFA-87F9-A91DDCC80C23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1DFD6CB7-AC9A-405A-8041-6E791D077B4B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505B3519-D50C-4D88-9690-529E24D4FB3A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7A073CA8-DC91-4E4A-821D-556D5F3C0ECF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CC50FB54-C62C-40A5-BAA0-8BD7F95E890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AF9D3A44-1727-408E-AA79-5B71DE9EE15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734CA410-453A-4C39-9CAF-6FA07AE3E65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F5ADD6F4-519A-4B5D-B456-8390142F4BBD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C4F433CE-0E40-4926-AF0E-E4B37ED262F8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AF316B94-2E85-4395-93B7-C4AC61F8D654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F8570989-392F-46A3-AEB9-2B331746A66F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85A7DB8D-1322-441E-ADAD-6D0EBBBE5D21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BEEF2FD5-7673-4A71-95EF-B4EE48381961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88025527-2216-4E93-B0EE-C7C3994DF405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CF90D84E-6E48-40F2-B6FB-5287BA7F1409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5267C52F-DC36-44B9-B686-F4DC6BBD870D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DA7E1D2D-D53B-413D-83D4-77292620FBE3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DBBFCE4E-E942-45A0-B4F3-27CCC9B7A387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94F92667-68AB-4C9D-A6DE-9C36CEEC8A5B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3DFD92E0-9EC2-450D-8D57-A817A16493AD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71704428-F00A-4F18-AA3C-C33ACCA45C3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079265DB-A7AB-4C6B-83CF-A7A8D3E2F33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766283E5-4056-4619-8196-DDD06926591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4877FAF1-F1B9-4D02-95FC-67D95115257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64DEE8DD-514A-487C-B050-A1C99179CB8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16D0E713-4C4A-40DE-A2FD-865BEB18D36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17F1002C-C146-44E7-96E8-F56DB2CEE6F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07B245C9-D985-4CBC-B544-924BC72B2C8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4B54D26E-60DF-47C1-8B4B-9E5724F2E06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A24EB868-4BC5-4384-A528-024626F2886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D51346D5-544F-4A71-AA33-0846A33690F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E5065556-0587-4BBB-B64B-8EE93AA7A23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6B73A1A6-3482-4C17-9C2A-0E6081DEBAC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218A47A4-D483-43DA-9949-4B01353585DD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0CA0B4A7-96C4-465C-8E61-5BF0C1038241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82CFBD88-D174-46C0-8A42-C3B651AAC83D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D204E106-3E7E-4E66-93AC-4D3508C50AD9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77F82299-3B58-4E8A-B6F7-DE6DF856DFC7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0260D346-78C0-49A6-81D4-F8B4895AA44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C3234EF5-EB57-4075-9808-5F00E651902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55747829-566D-4DF3-9D0F-91F6E08AFED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26FC903C-DC9C-48D5-978F-262DE4D071DE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E419708F-4374-4309-8535-FEE9F8C76F3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847EBB8E-14F1-4DE7-9D1E-FF478C865815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5DC1BAAB-895A-4141-AD8F-F9FCB464EF13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CF84FC28-B3DC-4ACF-82AF-44D0F3548076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5052A6D0-9A9E-401A-B772-C9B7B50F7CB3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282C533F-36D7-4FC5-8E55-922BDED6268C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644F568C-56CE-430B-9140-FBDAA2DD97B8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125F2E90-3D18-4EBD-8935-83E98E988138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81AE0DA9-2D8E-4CA6-AA33-E01BF0694259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DC9D0551-09D9-4C6F-8134-91C74B7CE647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C7A1CE4B-4F4A-4280-8A32-24CE10EEA625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AED320C5-0D86-4E21-9E39-89B821A6F694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F9E5CC35-8F4C-4A0A-B173-58DE77D189B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8D1C9DD6-F240-45D4-9FAB-E520D95C176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B047E763-1866-4FE9-8343-EE6C89B6515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4A19B9C8-1546-44ED-93B5-CD1382EBCCB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0D5DC520-0F04-4DC9-A0A8-3C4C7FDE6A5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12A0E776-8275-405A-96DA-92FE9F7C551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7E0CB5C9-0468-47CF-92A1-7A1EE80993E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C324FB7A-3114-470A-A8F4-DE38163AC52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D53047F9-DE97-4970-96DD-80567D32C2F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8618B4E9-5B47-416B-9AB6-B46FC0C82D9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91D82952-F296-4A75-91A2-2CB8DD3475B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F8BBA654-5DDF-40D2-A4D2-F35C2FD860A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D7CF16F7-D58A-4E7E-9197-40FB328C016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4A6A36AB-154A-4381-A03B-BCDC4E56C729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23CAB05A-3BA3-486D-8055-DFAFC6892FA7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6AA4B69E-25D7-4315-9551-8A598420316F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451486AD-601F-41E3-8569-4466EC5821EA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4216227D-8C3E-4EDF-82C5-91C8BB83D127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11DCA34F-C505-4DD8-AC9F-EB83A5288DB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1745644A-0740-4B40-B3C4-632CFC1BC11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F5C5F76D-6A82-4898-AA21-ECBA37DA694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6832CC7A-3F75-4C3D-BC21-B6DC068F5B0D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DE9B3D44-7063-49A8-ABE6-AD289C5FA67A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C44DA5B5-F844-4C44-A6B2-7B887E64B469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69D58607-0162-41D3-8883-615EB30D425C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35769F9D-DB41-4286-9F06-335C3BC97D69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929EA194-7B12-44A2-B756-4C3BB7B0FDD7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D9973CC8-6C48-415F-A142-2E495C42856C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7030ED0F-DC47-490C-9A0B-A78F5509518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FEA5A7B4-8A85-4DE9-93F1-4A3CE1B6F1C8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400E7E83-D206-4120-9434-84602E144D80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AC8CFE94-A0F1-4B05-A5A2-7FCE6E8F3A92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2F163ADE-C028-4E53-9008-766D3BCB493A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8C885E92-3CA4-454A-B1B3-3C39804F1D46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02232027-28BF-41FF-8599-38BEC136447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18E99B10-C834-4D8D-BED0-83E6309E138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2B55F27E-E0A6-4264-B9A3-EA8884CF91C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C70045C1-7A79-4BD9-81FD-77473297126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60DCDDA0-0B0C-4590-913D-8CABD6E0934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36411501-2A8D-4A13-BE98-5BF532C9A0E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C34C1B54-3BBD-4D49-A53C-800D28F94DE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B70BAC66-9A93-41CC-8B53-B576DEC2247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02E2950C-0C61-4EF6-A135-BE85EA5245F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469DEDEF-E085-42E4-A332-2D8A39C962E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A888C1E7-B2AB-4090-88B1-A67263687E9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BCEA8A49-A25B-4F2A-AD5C-BD208669F1D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9237CDA6-41DC-42C7-85B7-B787A058325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4ECF226F-6DF5-467A-A412-B01EF476721A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2D6B02C5-BC86-42A2-9E8D-BD24A710D53C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1F08BC41-6E64-49B3-AFE4-11D439B30C4B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EED083A7-5E75-4272-A51A-01B4EE808D11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AAD91AE5-1FD8-4264-AB8D-45574030225E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945B0BF4-0E21-4212-A63E-BB57A865D86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D6192D33-0CF8-4B78-9021-A8B0F263A06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E5F9E0A3-6878-47E9-A64B-5E9A85C5F16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0336ABD3-0922-4BE2-A6F4-AE9CE1FD6FA9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4B82641E-CA64-4740-8154-8687C7831D3C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72267A73-825D-415D-B235-C73BDB953E62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820E9C15-DF6A-4C9F-A5A6-8C3C3C81FB20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77D7921F-3C00-4ACE-B991-B2EB162B8C14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6F6E5042-F5DE-46BC-BE1D-9540DB17B23C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7C121CDB-07DE-4AF0-B0B9-D87991C6B939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8017AE11-9266-487E-91C3-81450072F22D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34C10546-4B7F-4A10-8FEE-B59C7293AD07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39A73CF4-0F11-4F30-9C24-4ADDD76E1F77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E2A69D72-3B72-4733-926A-5F497D56C872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0A938CA3-0C06-4D02-B1D6-3123501E5378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A3E12165-B281-4D19-A1C2-FA313B903F54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FA2AFC40-6F5F-4C43-B2A4-125D2B59FD8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7D0C5B93-D7E1-43A8-8937-D9177F162AE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663C0051-CAAF-496F-9839-8D92E9EB35A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228B8E57-8486-4515-8AEA-E91119473F6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0B21C389-34B1-419B-9915-2796367B51E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17D3CADF-88DE-4A1B-830F-E0B6E97EE72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EEAF4D3A-9CFC-4A6A-90DC-E678AFB3675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0F3D426C-E351-4143-95D9-5715D0B7D49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D955A31A-2568-4B22-AFC1-BE09134D3D8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AF6393B0-4714-41F4-A43C-6FD9F350CD3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17F934DC-8E26-419B-821A-E8530695239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149434E7-3C72-4CB3-B696-969F81C0780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53386073-7AD9-4296-BA4F-62414A87C32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2D154997-9785-4414-B6F3-2C0A53732568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7244D313-63D9-4EE8-AE51-5B3547047435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12105700-D724-4A7F-9B8D-F2A580BB6547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D4E4BA7B-30DF-4FC9-B1C8-BA647A5FC07A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4BE9B380-BD9D-4237-A683-35C028E56E03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8C7F5180-F66C-4F47-A2EA-DCEEC586B81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9790B1E8-F59A-4744-A9F0-C4025C3F948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6A570664-31D2-4C87-8EF1-FCBA673251C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B16525C8-DE3A-44D5-BE01-5962467B0400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BD44FCDD-2B0B-4514-8C97-9BC6F27E7BB6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BBB55741-0D24-4577-ACC0-47D04CF59E60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7DC68038-999F-44C4-AC58-8A9294F66D66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A273B137-4255-4D35-8131-C36D85ABBDE1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43530115-31A1-4F45-B87A-BD021A33A1A3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E1EE6F9D-E6C5-4148-ADBA-50AFD06EB48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B4D771F8-547D-48D4-97F9-44228D46ED55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014704C5-A21F-4CAC-9A4C-0DC37ADF1D8B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C6544700-3415-471C-ADFF-A37968933A9B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629E3AEE-EB40-4A30-B6E7-528DD34D745F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E2EE3433-1C2C-406F-AC56-C95B8DDA86E3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554AF13E-69E1-47A3-8C91-1DCF477EF609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725C6BAE-3DD0-48B4-BB41-8E926DE6DE5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E39350A3-FBD1-4216-AFC9-2A6A6CCF2B4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9D27EE7F-B89D-4693-B6E7-C64B3C4226E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1BA1CB8E-CF10-456A-BBBA-BDC55ACAE2F4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4133D8CB-DE3C-44CB-95F9-11F1DF730BDE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98C3A60D-FC6A-4387-A36C-FF9D5A07221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12206E75-ED1B-4279-BBBC-84699321379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C31AE823-7481-41B6-B6F4-037C31EFAF7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6E257E4D-0587-48FA-A678-AFC93E9442C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162B0E51-A9CD-439F-A425-B51B7BD17DA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AC505720-A15D-4575-8E45-6E8700E9F64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E4B94394-3BF0-4605-9149-E1D0324DA0E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DDDFD21E-D41E-424C-A306-E6E135947CC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8471C42F-ABB9-4232-905A-BA503EACE6AA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AFE44585-3291-415D-A8C0-B3300E32242F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3FD67548-E2F7-4448-8D0F-67D22324F68A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E5A2D6AB-E81E-48A0-81E5-C058F44333D8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097EB553-C9A4-4E91-B5A8-ADC8AA1618AB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C5EF38ED-2EA2-499A-AC76-97B1C7FFFCA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477D2ADF-A83F-4335-B41F-CC567FEE669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A92829F9-129D-4214-BD8A-83DB576622F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B9F3D50E-002A-450C-9D59-E7B833C40855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C7F78CDC-2868-44CA-8F55-0765CCF4030E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A602B79D-2133-4F16-8D13-C252D9F53A2F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04C480A9-80D7-4BC2-9614-E9390B0010C8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75002A85-3B21-4743-BAED-A421368FA485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9BC84CD4-5206-4CB2-8954-5FD935B724FB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5DFA2B34-8135-4EC9-953B-3014D0EDE890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40DE008B-98B1-45DF-AE41-3BB9A3A022E4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28043DB1-3AB1-4792-8EDB-BC6A402DF294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7F948DAC-1247-4514-9D1A-88977FB00120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6525E6DB-1625-4B2E-8935-95A83ADF4D93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105C124A-3519-493E-A987-D618AB6BEAB5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E245AF0D-8247-481D-BDAC-000CA09ADE36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33100C10-BBF7-4065-A9BA-C00560CB40A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F61AAF0F-1E88-4A81-8DE7-7BE6E36B55E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AE1B403B-3DE0-469A-83BC-34EF116386F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9EC0A821-5549-411C-B7F6-9BDBA4417C1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DA1A9486-8FD5-4A6B-9AC7-9E2503F7759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280C39F4-377A-45BC-8CC2-17EDFB15CFA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C016D17E-9C52-4187-8230-5C8A3D8D83E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D9B19B38-3896-4FD7-963B-73BA5F0BD04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BF753F7A-C587-413C-A327-3E975BE17B1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B3FE1413-4A3E-4515-AFB8-CECC9605D7E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C2A2E10F-943F-4C49-ADAF-AF1E5897432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99ABFC63-40E1-439F-8266-2853B54E732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C47BDC09-BC09-48AB-B003-063111F1ADC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A2DEBDE5-5F28-479E-BCF4-81C8AB80988E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0EF13822-BD45-4E1B-8B79-994D529FA71E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0879D322-3F0E-4CBF-8AE4-CE0A0A5BE58A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AB406F7E-0438-4229-B46A-3D27DE90A6A6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45F01C8A-41B7-4CB9-A568-D65C36B51C56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F5175BA0-77E9-48B1-B999-EF585CB0AC5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8786D173-C76B-4448-AD3A-3F4B0868290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EDC8E773-1ED2-446C-A677-72267EBC90C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FCD3456C-F475-4324-9BA9-0DFB2F7D6EA1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8B4FD9B1-9F07-43C3-AED1-32A263E01F2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331B8478-DE8B-486E-8CF3-634BE84D5827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62B60E23-CEF0-4E9D-8DF4-25B7B9845C6E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F25F3874-411D-4823-8E21-D3F2D1AA4E3D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B8409DF6-EFAB-438E-8D77-9E1295272B9F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9D038A6D-E0AF-42FD-90A7-B8D031F7BB2B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AB873CE3-6B5E-48A2-9659-ACA54382F9DC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C9116441-1566-4407-8F90-02CD22485012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1A46BFBE-1ACC-4F85-8376-1E6974E7DB4D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CFE3F56B-EE41-4BE4-9B66-1F760AFCC02F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5F26C800-1629-4169-A5E6-09EC41E58EA3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5BE297D8-C43F-48E5-AE54-D233F81A8256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30841618-F45E-4836-A989-DD839909081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D4868BEF-0B31-4428-BA9E-D6BD4BCC66E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A70839A6-D9FB-4350-BCBC-2686AA7F2D1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4E113E22-59BD-4636-9521-E635E4D0DF3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212F1CCE-246C-403E-B1D9-67FD2DEAE37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BE2E1E87-63DD-4C3A-9E8A-FEEBB138125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D4B6E933-E922-4229-ACBB-FEE645EC62C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7DB4E176-0612-4EE2-AC48-A8FC422C344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31E73A94-B2EC-4338-A5B0-A65A8106F66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83B6397F-9173-4D09-BC48-2FD8D8C697A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39196232-5379-43C7-87E7-861FCA74AC2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F3BD99B1-B046-4068-AE2A-F44AB49CD1A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C44022E4-2094-46AA-86D9-2C1CE927562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44C1B148-0B8B-4107-AF49-DE35F9F757BC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525EAC91-2769-45CF-AA97-1ACC9C1B1AE1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754F9A3D-E819-42DD-BFAA-4D6924BFBEAD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A7FFFDA2-5B95-4A90-B60A-4AF48C792A6C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9C0BC8E7-3CA8-4ABE-B9E4-3CBEED8B51F0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30DBCD1F-8AAA-41A5-AD8F-AD0ADA3FBFC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9DA62F28-812D-4127-B121-220844ED5C9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0149D4C0-74BA-4AC1-9011-699A91AAF9A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602188E1-D82D-473A-83E5-60BE9D432A9B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B7953C53-0DE1-4B22-90AB-E2E900EA8F4C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1AAC6EDB-02BA-4B61-A11C-661E02BA5F67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945AD341-5CE0-4A95-85ED-643BCA79D98D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A1FBC448-A19A-4199-A12E-4FC6DC394F50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1C22E649-EC81-4CD7-A6C0-42F4DB994571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581E4547-E626-44C2-905A-B572A693CD6A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2D5472C8-173D-45C4-8D50-67F5ADB68822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1954B533-5810-4187-AA35-4DABB8D87705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0C40FD25-86F3-468B-B005-2DB852045FDA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8FF034CE-5365-4276-8096-09AD3FC60BAB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F9A4C2F6-9E31-4DEE-8E1C-779A2DE444B1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C662A3B0-27D9-44A9-BBC0-59C420A1F398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02543D45-91A0-4480-88E2-1F16FFB528B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8B54887C-C715-4D83-B77B-C0A232741C0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5477F438-BF9B-4004-958D-4CA37E20044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B30939AB-2E9B-49FD-A8C0-3C558CBA9C0E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47DC729A-1689-4A7B-9EDD-A402880D7CA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21CE9608-8B04-4FBA-A3A7-ECFA3BB41C8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3B5FD14E-6735-4F01-B744-F696740E447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E89564DD-C10D-4E3F-9B54-2FEC72F0161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FE3A9A7F-73BC-482C-9A93-1010CC92045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95673810-0142-4EDC-B8CE-8B860842976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93F76EEF-DE57-437C-80DC-154891D36AD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2BF31EB1-332E-47BF-8602-E2169CBCA81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576B081E-9F98-40E1-B07D-C65F7FCDDC5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7CCDD9EE-2EC4-4DF8-B683-681925088FD6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47AE677E-BE1E-49EF-BA30-7FA2D767FE36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534EBB3B-0DD2-4726-8F88-EDFEAA270949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88F48B76-3444-4BAD-A0BD-77C06C4D304A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96FB52B7-E77E-4911-A4EF-80B9D064ED63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44FA3521-9A64-4164-A45B-EBB1B3392BC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704209ED-8CE2-4C68-9A91-569BA31B72D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ADC3F720-C8D8-4997-89EE-47F0B1F294D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42443F03-E9FE-4604-A473-63FB3F2250E5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83C84D9C-BF76-4686-9595-F314F4F21657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B0653BDE-DDDE-439B-9A85-D83C67D5A35E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1E762284-050A-41B7-986F-93CFA3996A24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27B4D4A1-294C-44DD-894F-7C32B1E49041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6F39EB03-3E95-42FB-8713-5A23A0778CE1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DEC27042-C5B7-4AC1-8CA3-5C6C5E9BEA98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CE54DE9D-DE73-4555-B91E-5C979745854A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9AA08A34-0B86-4F67-BF8C-19A9AA50F66F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BDB78E31-550A-433A-929A-73F76688C3D4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AE153D1A-961B-48FB-870E-D7EE3B32F981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BB497DB9-2446-45C4-98A1-4C985802D4D0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E7BCF760-4450-47F1-A4D3-F4C2651B06D7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BF2315FC-2B20-4474-A5CC-BB1FB4A068D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88643B2C-83C2-43D5-9611-CFF02E21069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C81313AE-5459-48B6-BD98-5F73AA2BBBE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AE95DF8C-11EF-44B6-8100-629E04ABE2C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7CDAA9FE-84A2-4F9B-B844-98558F2D6B5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78941F4E-E11F-4AA9-8AF6-077AE846B2C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070E87C2-B463-49F6-84BB-CDD792A2745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68F2608C-0BDA-48A9-9507-CCDC5AF1163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83968BF3-F19F-4B86-B465-3C797FA7EC4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0FF50EE9-EA25-41F7-B5FC-D7E60C3DDB8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58358F27-2FE8-479F-BE0E-1A13CCCD8DC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35BC4F5A-3067-42F3-9997-236AFA19394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94931898-38EC-4563-9C2D-13BC54740B2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47D1F597-33FE-4F3D-84BE-C079A5D0FEBB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82BDDAA4-CC01-41D2-9121-2AA3712B462D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680440F5-8E08-40A8-862D-1486ACBBBF1A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9698F21F-F6F9-451C-9062-363550658832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4CDF3DB7-2283-4F85-9C8D-411DF40B5704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57F104A3-7AF8-4641-B557-215D7CACB36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54D2D930-4653-458F-B4C8-530E2433A23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12615545-C242-483E-940B-B45910C47B6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9AC6CD58-91A0-47C8-9427-FCA01A46AD74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82EA1BEA-7CFE-4E44-A84E-B99553CB4A59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DD10F8BF-F5AF-4167-B102-DA938C9B5409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ACD694CC-8C2F-438C-AC7D-674A1B0D5609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CFC42127-6F87-43A8-9A8E-CC392718C23E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3AF98822-FD0D-4CCD-BC3E-09DBD63EF111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BE0B72A6-0F07-4D90-B930-87A54EC30B70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F6E79DDB-6159-4E44-AE8F-6ADA1A00A751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697BE355-690D-4940-AD26-E21B6E123ACA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A1C030BB-B014-4B43-A56C-64240378033F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C8E7E823-189B-49A7-85FE-DE3B09CA4FB5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ED28C6BF-189A-4C1A-A396-4497F7326B8C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435C5E77-C01F-4415-A1B3-41F860413C2E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F16E8F3D-92AC-45CD-88B3-236ED43DE27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09185E4E-7502-48BB-8013-2C6D68959FB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C95248E1-6441-4EE9-98E8-DF0E3AB2E3C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2FD65E83-644D-413A-A74E-889A0E578D5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54F821D5-A24C-4240-86F3-5C5D599E7B3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6243E0B1-3BD0-44A2-82E0-751FF79EAFA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309B2530-DA09-4CFA-A13C-F46725ABF5B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0BD2B247-BA36-4C99-8FC0-C7B65968A2D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C6CE229B-B14A-4D6D-9F5D-E4FAD5CC489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44121767-8894-4CFE-A348-204D66C2C39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C4D229BC-5D6B-438B-A2C4-ED54BBEB1D5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63CAC616-7DEC-4FAE-B505-E7A71DAA447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BB437A1B-5E4D-4A70-A65C-6B957635D89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909FFBFF-D4C9-486E-A759-5E17F7D4AE52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C8B1538A-9F06-4DE4-8F55-144982EE38FA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4D34372F-B3B9-473C-AC73-92A40635F9DF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C8BC4D34-4E0E-4A58-9F42-5BD001FB87DD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B6BB5446-6548-419B-9EED-3894F5577CD7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80A2657E-CFF2-47FD-88A7-92A40736953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DC311AE3-6FFE-4F1D-88FF-6199ECF9F9C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1194931B-BB7C-4D6A-880C-6F957392F7B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E19F6E3E-83D0-4929-9C16-71E7C5F0E175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E1705459-42A7-4296-BDE1-215FDACE6480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9F92529C-92C0-4879-9535-0F2337855C05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22400841-2576-4E8A-BF81-2A018186F944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EB45FDF2-4FE4-4128-BF56-2D0448107617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FD328742-CF3D-4135-ABD9-0E197F4D56F2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1DF6773B-0439-46EA-B12A-C1DC8D56DC8A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1159A83A-41CC-4C49-89BF-43BAD1E68862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B88D1751-8321-48AB-B185-9C9DAB3D0523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106FD9F7-7898-4934-8D62-7E55714AD8DE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C300FBB1-9AEF-43C0-B14E-B9CEF8A8B315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53578334-665D-4612-9551-C06CFB72CD80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AB5EE68D-6FD8-4B6E-9A50-8B1584F48986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81093817-D39F-4F35-A00B-3DE3544B41D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8CEE2384-7801-4ABB-A7EE-7C16B7853C8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9C004B12-4178-4A74-AFB7-4FED71B4E6B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099848D5-E459-47E5-890E-80A390873CE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9A7AB964-3D74-4598-AE4C-1B270BD148D3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7158431D-F2BB-4AC9-BE0F-7C29F2FC09B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5A46C60F-0C07-42DF-AACC-691417F8FC1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60D1B1D2-A91C-4654-AFA7-AB21F4D4EB1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4F0DF14E-1796-445F-8AA1-AD4E89E128D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A1F98265-4A28-4586-82C8-30925F5FCFD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56C2E0A9-7A08-4AD2-9D67-DEB598698C5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9011B0F4-A11B-4A78-819F-654A9BC4937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E135E959-7C3C-4152-A989-195571D2497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B07BC42D-D93B-4E8D-A2FD-8C758FD145EF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853F5383-B9CC-4D20-B51B-1DCA9592B7B8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166E27EE-9F15-4FFC-8466-753D5F9AFDDE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59301A61-B2C0-4269-950E-37A4A02A0F3F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D58574AC-FDB6-45D9-B3CC-D68CBB6217AD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B1C369C2-7FCB-4D8C-B49B-084348F2931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5322B14A-B7AC-47E9-B24C-F2F2970985F0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0BA590B6-30A0-49AC-8B0F-0F0D92045BB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84DF0AA2-73D0-4BBB-9C3A-04B1B3E01A02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D708E54C-112C-4D2A-B3EB-D369194EDB8E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75FF98BE-59B5-457B-8914-50FD55936E4A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84B9D65B-4D17-4811-8903-D8929523A515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8BEC554C-AAD1-4339-8AFA-8CF42348C387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E5C6B8DA-5F1C-4580-82C4-50A398C3CC91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C9E719F6-735B-4C81-B1FE-876AC64BE72D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F50EF4A1-5ACF-4D22-A07E-F4420AAE16A3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ED7F0427-3CAD-4433-851C-BF4EA2A81A8B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74FEA90F-3E88-481D-ABFE-BEA8A6A6A550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7D35EF26-886E-44E0-BD4C-235B06312F5B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7DCA16F1-06E9-49DC-9853-02D37AD9C09C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576637EF-E525-4089-B606-CB4782C33F22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7BEB0F61-1553-4AB5-B7A9-523570D5ED3A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EE141078-3CE8-4685-8D12-10524CE09E9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96F1F691-53AC-46EC-B8D3-811F9418A362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1DABB1C8-AF4F-490D-8854-C18D2C5F2DEB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503077F0-5183-4E90-A49B-02C8FE23B638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18041C1C-541A-42B8-A62B-749D176B25D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6BD3FAFE-4CA8-4B5D-A7EB-E415BE500B4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DCEFA814-DFD1-431F-83A3-7CECFCE36C7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E6965B90-7FB9-4700-BBCD-BC5C81B43BA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B3CDB1A0-FF2E-4564-B12B-55932CC0224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901E23F1-EE47-4C2D-ACD7-B69250A3C6DC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78FB7FDB-F12A-4DFC-BFB2-0640C601A75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1B35E041-ECDE-4D52-A35D-F433DF36703D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EE5A1837-62F7-4B9A-A68E-A43E7AD13878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CFBDF6FB-0C9C-4445-AA97-7C156F3FD53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7C77F518-E136-4104-A24C-E3774288CAE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B89BA8AF-8111-4CAF-BA6A-D7E1380246B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471FE959-63C7-4B1E-A651-00506537562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AF08C711-8E2D-4B21-9A81-84EE75572A5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6E039FC4-D6F6-4F43-A171-A3875E8A779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CDC7BCC0-D394-4F4C-AD91-DE1776BF260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E96E7B80-A9A7-4E2F-9D82-6205399DF4F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4F1D58D3-F7AD-4176-8370-CCF065460A4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1E8E274E-63A8-47B9-93B5-4B51F9B3EFF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300D7CD8-D2E6-459E-B395-1EE93F8D851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E5810F9C-2E42-4AC8-BB1B-BF9115E750B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62CEAA40-342C-474A-AD1F-7ADC2905327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4E610A22-F3AD-4C58-A3BF-89BCAD174DF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45B45599-921B-4B8F-BA27-D3FA6B25AB0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22E0EE5E-0A1B-4249-BB69-7E61F34CD09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4F8DCA69-022A-4231-8F5E-54F55398319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B6878353-5E8E-4C22-8B48-422DFD32DF8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E6B77F5D-8C94-4CBC-AE41-5FD4DB44428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A98CE165-2B46-4618-8EA1-F6C71BE7C85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A0B68852-2D2F-40D1-81EE-2BA4ADEEC9F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CC269872-3A99-4E3C-B218-45058DF88B0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65CFD07D-1993-47C8-B811-5C684B88BBD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666090CC-E66A-4BFB-A730-4F50B180022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24E25C5E-F5E8-4C0A-B5AD-83680D2A1F4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5B04C1DF-5577-46E1-B3E9-C2278667B9F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37376788-5397-4CF8-90F8-332ACF868CA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7591A181-3E7E-479E-92A8-FB949D487F8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FF4288A5-D48A-49AA-B888-815229085D0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A2AEC759-8D64-4F42-BC1D-6FA31DCEE8C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67F5B4D5-D2F6-40E6-B673-1646A8D0527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BA816DBE-962E-42E0-87C5-1EE92ABCB56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75609C57-2F7B-4198-ABF7-68C0ADB6813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CC0FEB03-A676-4B17-AA41-30C7EFA3D5A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4CFD2DCB-E508-41B9-9F76-7E70C5C8257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59800FD7-BF26-41DF-B462-99C291C4EE2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6B3F345E-929E-4825-B041-19ECD259848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E5F1CA13-3279-4A27-8C41-BC6A36AEC8D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5E24D6B4-EB75-42AF-BE00-22160C62C27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903A8E70-B27E-4DA3-B6DE-205DF97EDA6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73235027-EDAD-4114-AA8C-0AC832DABFA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C25BC196-9DED-4438-B6AA-1817BD54B4A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540A06A8-295B-41CB-9412-0A675A2871D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21363A65-9AAE-4931-B708-5D500E28D9D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0A3B64C2-991B-4966-B2CF-BD9B1E68E1D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B48A9C24-4F3B-43E1-AB0A-FADDC78F0D8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619CA773-83AE-4298-BF44-BC0D1FF4AF5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D8917889-21BB-4C26-A3F9-5C2C5AFF121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BF28503E-CFD0-4141-85BF-B1B0EDA98B6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A4122EE8-02FB-476D-9894-CE83B49D7D0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0E5D6402-2BB8-42AF-BBDC-4B96227FFBA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E76E5C0A-66E0-4E91-BE46-9E738092E8C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C9940E14-3F67-4E0E-8E7E-8A1FAEB15D5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3AC2CB35-F54D-416D-9DC3-B260D91FF38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9097801E-B6AB-46A6-8388-BCBEEE872B6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B9F28EAB-3869-4275-928C-508E3231A68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E1831152-8B2B-48D7-B279-CC5A1A71904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D3BE563F-0537-408D-B26C-57BFBE6BC13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6A77D2BA-2F23-4FB5-B164-1CD97FD6223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0E05126A-07B7-4F08-95B0-8355D216E15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F3EEEDCD-A3AF-465D-AE19-CC1548E232C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2C804049-5560-4AB1-AE1C-B6F000A8B68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EC397217-0A56-4B2B-AE2B-8B8A8101A11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7D9A0E15-BD83-41ED-8972-3FE2AFC63A5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F422D4BB-66EA-4953-9993-B9E94074F61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DA5A26FE-B8D3-4864-AFA1-B1E6A88FCCA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C4D86259-C023-4D6E-BAF7-CC479C20489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1F8F32B0-9912-433A-B7B5-E49784EF460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23A65EB7-C908-4127-99AE-E5C84CF1D67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D37921FA-4AFB-4443-BE0B-669DCA96B9D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67B32E4A-5F11-45F5-9457-CA50EF1B2A4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A6D6D3E9-9A5D-4613-A57C-9EF8E64F95D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3BF000A0-CF98-44D5-AB7E-10D525A715B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76F6A798-0298-442F-AE51-007115FB9D5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284CC5AA-7EFD-4948-A68E-EDA0034F410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0C41D3DA-6B16-4535-BD9C-BE36B6DFC75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EE95D15F-135B-4B43-86B7-DF0BC977AE9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3259ED68-4BEF-47D3-91DB-E2540B2B34C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66D69EF0-7D55-45D7-8839-8EAE7DEE214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2C616326-4A29-4266-85AB-8052EB0C4AF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47A9B31E-F2CB-4474-A4E7-4FD215D4B1E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0B671464-E1F3-4724-BE68-A15E0BC1495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C76A5723-E398-47D5-91BF-126E14F6698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FC5319EA-D1D8-4010-B5AA-E6CD8C0A21B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327C9EED-1755-4B01-AB2E-CAB4D605397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2A4B9503-1C57-46D1-93E9-749DDC2ECCC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088C1B3F-A6FF-4B24-8267-E619906E5BD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A5EEE76C-5AD8-4E99-B117-9BE2698AC64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5AA868C0-C16A-4893-BACA-44CDFDA64A6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EA897F60-BECE-465A-BB2D-CF5FBEC2EF3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BE113FDF-6285-4FB9-BD49-360DCC72935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87F58884-6E4C-469E-95A3-59F670E945A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002CA05C-962D-441D-9A50-5688C4D12D4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2F4ECB20-BE3B-4D03-9BFD-DD2D3463CF5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7B69233B-4A13-421C-B029-07678F140C9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B4435CF8-2789-45FD-84B7-220548856D5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E977CC3B-C31A-48D5-8EB3-7E7CFFC354E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6D0E999C-B0F0-4AEB-A1D4-8F9FBFF7961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C32CF054-9708-49A2-A689-2017AE80BDB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83E054EE-9955-4129-BB18-E39E41F2396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10AA8AFA-882F-44BB-AE9F-BF26518A853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249CE186-4886-4F1B-8190-5F45EC4154C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6C1791C8-AE4A-4105-AD9C-E8A232AE795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2ECAFB9A-0F6A-4539-83E4-66A4636ABDD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9ED469E9-265E-4954-80FB-1E5A847A835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B3C39D86-43FE-41C7-B844-AFA77B36B24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9D2CF054-B531-485F-ADCF-6F51B3DAF6F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BF9F330D-6073-4B12-8481-1614E157743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C78349A8-1436-4F7A-A474-C5A06029A61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96F27222-A2C9-4C8F-A26E-F2FC5359097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A0525D7E-B414-4463-89C9-3EBB43DB9A0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E24FDBD2-DD91-44C5-A3AD-7CE29076C4A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3305CFF1-B409-442B-86EB-5BB42982B1D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E9643F5C-6AB3-49FE-9688-D209356E121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4AAF8D80-8FDE-48BA-9366-D8E710BCF64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7FF2E326-AAB6-48AC-B301-16ACDDDEBC9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C198E2D2-F254-4D8E-A3EB-BD60620EC11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135A72E0-EE84-41CF-936C-7F8F22BFD10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FC19EB78-9464-4E1D-9465-51CA3C87065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F84884DB-54D6-4966-8ECD-C2CFCDA27EF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9E249E58-F870-4E34-8760-F4A22ECE16E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10D4E8A6-8FB3-48BD-B9A9-19EEB82425D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EDFB6415-E6DC-435E-B80E-77D72932E58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6AD3CBAE-DB4A-4024-A645-F54C235C54F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EE490F26-0F04-444F-865C-E2769FE4F9F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BA48940F-3FF6-4B90-8B20-C53471502DD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4C4BDA83-80CE-4272-90A5-E3F80EAEA07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C2C92BDA-2296-4495-B951-BA5B040518F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E54B9BE3-9EF1-4FF5-A1A1-0C9B2DE0582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32063843-30D2-49A4-823D-100525F0691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13FD313D-FB9B-4F1B-9D4D-D35355A7196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8A2B653F-2D6D-4207-9A69-30FB948AF27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710DF577-7468-44BB-A699-732EF5E9996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BB34E0DB-C83B-4446-AC57-9B1F8B4EDAB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64CAE388-9980-40A0-9BF3-0D9BCB4EAB6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61A3E9C2-FC02-4766-A618-6B63AABD76D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033DFE06-90B9-41AC-87B2-24373E3BE9A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878165EC-22AA-413D-9346-92FBFC418A7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38A09F57-094D-4CC3-A189-457D0382C3E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BCD8723B-C724-4A21-BA8F-DA5EB6719CF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D3A8B9D6-0A61-4B83-8EED-82B17F28406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9840CA28-4165-423B-B83D-3CBE05481D2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483382AA-56E7-42F7-92D0-D89609E8493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58C367C4-5DD4-45A6-BF44-2276BE8A2F5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4912E49E-FB66-4638-833F-91EBA0641DA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8B7F28DA-DA49-4FA9-B0D5-43EC26E034A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D8574441-D08D-485F-B958-3A91F6CA944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BA1CA72C-5515-4BB5-9466-20F75CAFAE4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A8B125E2-565A-421F-9882-AFA0CC6D27D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EC7C107D-4C20-4F2E-AA4C-8D3F0E2D23A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1F51ECB5-D072-4D63-8758-F76A2C00825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21F6999B-C47F-46D2-B803-065AC82879B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E90D09E0-A923-48E7-B192-ECE1E5402E8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52967259-8D9A-4AB5-9875-08688134B46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5D01FDF9-254D-4174-9923-5F293B892B7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9E2207ED-5768-44D3-B538-9C108E03CE1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29643F0E-4814-4868-90EB-5CABC7113DF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D54B8556-567D-4359-9FF8-DFEE050C479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F70FD0D4-7DCB-4E7F-A2BF-29E2EB88359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575162D0-AB8D-4E0E-991E-DFC6EB63F4E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475BB93D-DE2C-4C3E-85DE-93CC3F25079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DC2C3B0F-DFA9-4852-AFEF-A2536DA73D9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E1290807-02C1-415C-BB0C-A691797FF6D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57F57572-FE86-4EDF-9AA1-97528F9A5C6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A4C23823-F092-491C-AACA-3D576D33DD0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EE9381FC-6ACB-428A-B751-49C60010195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1B78D747-0C4A-4D69-99E5-49E6A147945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E03385AF-A275-43D5-8903-73602D98CFD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E0142376-7A0C-4224-968E-01423C90437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8DDC6A7B-8563-4DAB-A92B-B18DA46964F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1162B6A9-2A18-4316-A798-C85BBEC0F5C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38317F09-CF65-4863-96E5-FDAC37182DC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053C44F3-EBF7-4565-BCDC-31CEAD305C5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C4B25E1F-F136-4145-92F5-1C52855F528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196808DF-20CD-42FA-93E1-E45CF134345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BB1484C0-6A2A-43FF-9766-8104C32A51D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816EC283-9037-4287-A20D-573B377A285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7192C65D-FD54-4741-9B2B-15F2C3C283B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7F791A40-66E0-4A03-8835-7EA7FCDBFA9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0A90700B-4538-48D9-9782-685E6FE0C20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21A69747-9E97-4D7A-B21B-97C11B4552C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7FBF0CBA-DA1B-4159-AFA6-8E66664B198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75E4C9AA-BCDA-4621-8372-0342149F24B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3D3AAC4B-AB5D-4C51-BC7D-0F1FA18E144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385309C5-3B5E-4038-9BA2-2D82EBDE12D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BABAAF05-2A4D-4F88-B4A5-8C7BC00D1D8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A5F8A6D3-6F0A-4596-B90A-D7B26FED8C1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A3ACE192-1C84-433E-AE6D-3A86008D87F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7C09ACA1-5228-4EA3-959E-3CBEC3FD61E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10FA4301-1C65-469F-B241-7A42FA2BBD7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97A9A297-0182-46D8-A0DD-D296C3709AB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E40AE8CA-CBC7-4C27-B9DA-F272DF55094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BDC413EE-8042-4075-86FF-9537AF8EA2F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6CC98553-9814-41CA-B9F3-0B40F7EAB84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062DECEC-4892-46D4-A720-A00C1738583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5D15ABF3-9DEA-4A01-9EB6-6151C15A23D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B01AC98C-D448-4476-961E-7D9ED683D8A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41658FA3-81D6-45BF-A7FC-B6DEDCE2929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39CE561E-E29E-4013-B163-F3C55A9606F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3C985147-AE7B-40D2-ABAD-F7779BED4EA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D459220A-4DDE-4460-9865-B31475C53AD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2F57B1F3-BF40-44C0-9B2C-CE0502ABEE8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4E12411D-F206-4867-B154-ADB79F2A7D4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FCB4546A-BF19-4A75-98FC-633C0C9AE2F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1458A2FE-3A68-413A-8019-451B483E498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C3FD17F8-53E0-4950-83DE-0B8AF12B8F7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701A038D-9BE2-4849-93BD-11E95B66894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C0CB5584-B624-46D7-939C-891AE655862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26381771-70AB-48F5-8F80-EFB77A8F503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5910AAAF-3510-4C97-B75F-C77BE90951E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8FE23911-D45B-4B3E-A302-3953A5C9E18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1A7080E5-6A2B-4978-8332-2935DF89D24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58ABE056-FF28-4946-9DDE-66A59DD56D5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62CE4389-2339-401D-BE25-8FF6AB50CE2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C29BBC87-4B00-4F3F-BC3F-A358AD97049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2302DE26-C930-4594-A3F2-F4D6BB7E006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DF65BB34-521F-486E-9A2C-3A1DECA577D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BD838EBB-C4AB-421D-B737-1CAC6AE4DA4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ACE8A624-D447-4D9B-9CFE-27F4C82A345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745710A2-59F1-443D-AE02-E995E81EADA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E95295FD-CB20-4477-906C-CFC8D623C47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893A5613-F670-440E-842A-E05FFBFBD15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1873DA87-D6FC-42A3-BFE3-9A3794E4153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238F0ACF-ED04-4231-A0DC-9261FA692E6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0821EBB5-C5CF-4292-8427-B08D4CF591B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0C67E60E-BF29-4905-89D8-EE243E3555A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6608BC69-4153-457A-87E3-2F58F899242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DD0495E5-F88B-4890-B5F6-C3DE053AC4A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8C333F8F-43F3-43F8-8F8F-41C5C7FF8C1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CB516E25-F507-4000-B391-527240D490C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95449847-3B58-469F-A76C-21B40D81F4D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B5A2D0DB-0A41-4A59-94AD-19D91A56FD2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5B98BC9F-4EB4-4547-950E-9CEA6A60C2E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0A4DD8DD-24D2-49B7-8573-9482CA57717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DA823163-0D5F-4B1B-8492-C8D4858F609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60352FE5-3EE1-46A5-8DB3-5D739B20EA7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C7BFEF26-9DA4-4771-86E6-712A83CC6A9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5684E484-322D-44CC-AD3C-5EC0D357A65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FDF25340-4F53-4378-931B-1B7D0632E14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64B11FFE-DE49-4BF4-8728-2DEE11A16FE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61AB5953-8354-492E-99FB-EBC244B8DC7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4EDEEC03-A625-4FF2-AC73-374754BAFA4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E1765898-712E-4B94-B617-DE3BA539F5C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429684E9-55A4-4DF0-94F5-C0F4206EC06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B0F07468-D274-47BC-8629-AA16C12F9A3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19A6CF21-903B-4CC1-BB96-961FDC684BE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6035B5AF-BC83-43DE-BF51-B6E3AE91BB1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4FE41D5F-702B-4B56-A600-EEB33ED3F09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66D2D217-8005-493A-BC19-DAE3687843C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A3538678-292E-4BA8-A639-2B47BF7AB49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FCFA2DC9-66DE-4A37-835B-E600C26962B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4F2F6AA5-2739-418A-AC21-42D9532721D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FFAE5553-AE5C-4D57-9FAF-B12A0F3FA72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8013EC1E-34EE-4CCC-A72F-0946D9D9B9A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BA6DBA37-10DE-4008-B12F-A4B5C801B61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5F26F3F5-023F-454C-861D-2698FF57E18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8AAF6385-640B-46B3-B9E8-C7382E20F09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1F07EBCA-4889-4A43-BDE3-47EDC807386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5EB2B2D1-D414-4D09-B1AE-218DAD6289B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9B43A063-AA78-40ED-B1B0-09AB2A14B85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D4FE6FA5-690E-4F0D-BAB7-1B344C08DB1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E5576321-18F6-4FB6-AB11-25B9856FFB0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98D1F9E7-5A4F-473F-81B4-5A38CA925BC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DFF288F3-532F-42F4-A86B-B66A91ECF31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D9379BD9-61F9-4950-ACA4-9A9E8939CC8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14CD8419-0892-48F7-BA34-627D2BAD1C4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9618AD0B-1ED6-483F-9BE5-081D0AE2E50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F26061B9-478A-4163-A678-68E0490CAB7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BA5C7DC0-6D70-495F-9FC9-B6997A27DD4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5610F216-1FB4-4C31-8E5D-C985E30B5A9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FD2AB198-28C4-4A5C-B3FD-72C9F323AF7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12371114-8401-499E-93BA-23E89BB5F93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0FCC622B-5FB0-42CA-A334-A4E671E7974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AF293776-BC6F-430E-80B1-BC0A8ADA4AB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7730FFC6-212A-4EB3-832E-71C4FEB9491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CF00F31B-9325-454C-A39B-1248D43F950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F9D9A493-A78A-43F4-B5D1-190444A5C26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E8614C6A-D64C-4E9B-B2ED-2A046DE8AB8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DA080ECA-4676-4D66-83D5-779BB6D854A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E65BC4EE-7C74-473B-8A54-7E7135FAB2B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502AB962-B8A8-4FE0-AFF3-3132758946A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916ABBAC-9B59-458A-8365-DD9E345C732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56747861-3D98-45D7-A376-69C12D78C8B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254790A1-BE97-4C03-8AB6-9727BE786E2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3EBB6A5B-71D2-4691-AE2A-04FC4B4FF6D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EEEE2D57-3612-4036-8091-A74D4DAC2CC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FE3239AB-C897-43A8-B2F7-6B73D2E1563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9F27D58C-99A8-44B6-AA8E-9ACB42F8059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C805F045-DF06-435A-B002-EB38B975708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2456EF5B-8788-4E58-B6D3-0D573DECCAF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D2789614-F600-44A3-962E-528865B24BC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65356237-58BE-4F30-BB9F-68C34CF7331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FA7BEBF9-FC39-41DF-B9FB-6B6F1AA7DA9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EAE33575-EA65-4408-9824-B585D2690ED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16895ADA-A7EA-4EB1-84EB-D91A42BC2CA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D143433B-43B8-41FD-8738-D3A891FB740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606ED060-99EE-485D-8106-7A6EC8F8497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34BB762B-339B-41CE-81A2-1A67EEDEE6C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9CE10684-DC5B-4E67-AE53-C115E0AC421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D96FF4B0-6301-48BD-AFF6-BD551FC99C1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8170CFBF-8726-4243-96EC-B163EEA164F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54857590-048F-49F8-8963-651DE01BF96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CC380125-33D8-4419-8E91-53725A75A80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D3662F0E-4B1E-4002-8FBC-B80AAB455A9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BE1D1739-9736-4755-A93B-80BD54614C6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8E734119-D1CE-495B-8898-8B16835CAC3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E4B95B58-4818-4AAD-ABF6-1B67B8E1A80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A98C82AC-D14C-435B-A810-5BBF79D6381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39DF4561-14A2-4085-AB02-02D2F3BEC5E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BE6F347E-76D3-415A-BA8A-2F04EEE7B43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8EAE6C54-F61A-4450-88CB-BB5D18983E7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221198D8-6B4D-43D0-B272-EB4817C998B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8B6F9075-850F-48B1-82E5-4994ADBC317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B8B3A639-69D2-4C0C-A697-A0847C585DC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BF0EEF1D-ACBF-4770-B68E-4E2D24511CF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DCD934F7-9AFC-4BA2-8E45-BD18EBA06C6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70CA8E29-FC3C-42A5-9167-DF22414ACB1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D3F2A2E7-DDCE-43F5-AD79-E0104886B83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8BC58EC5-3AFA-4BCC-AA10-33ED7C62AAB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69892706-677F-4924-9DCC-8436D78BF4C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A57C9AB0-2AC2-47B9-B91D-42ADA7F15FB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963B82AB-53EE-47B6-84E9-9852FD97E2D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764FCB3E-8726-47DB-AF81-5CC555E602F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7B83272F-25A0-4F9B-A178-9370BF4ED3E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7393D038-FDBA-42BF-9B3D-214A0578B7F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E2384889-88D8-4528-BF3C-8D7DD6972D3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29AD7199-EA10-4573-9036-3A1AF91EAA6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217B89E6-D500-4321-885E-FB0C74887E7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9B30607D-EB65-4D61-BBB6-93669B5EDA9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7BE4809E-C659-4186-A35F-95FB51D8236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7661591F-DA2A-4CF9-8C24-6CDD14DACE3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2D93BAD6-44C3-412D-A62B-61436A5FEC9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1E97B542-809D-4A45-9DC4-E276F64E39C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EB22F3A4-16E3-4AEC-8C2D-2DDE6BF6F6A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761ACFDA-43FA-47A8-9B3E-C9E5355D5EB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EDF61C78-D1EE-49B6-B77E-9057CCF8EF3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7B58B811-7C0F-4FC1-8E62-1B9B5BAEE09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CCCC36A6-15C4-4027-85FD-99929F3828F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F2AB021E-E582-405F-8CB1-BDDA6843768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0E511CFE-88D0-4A16-B342-16D0EF99349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1A1C8D4B-1A4C-4A61-9048-B6C542FF833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AB9D73FF-D282-4362-BAFD-DD1D58EB7C9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6B149D03-E800-4EE6-88B3-1D4914D1C65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4E86AE22-0C53-45E6-962B-EFD7AE9CDC1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58708A18-1628-436D-90FF-DABEDC20EB1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A5663715-D781-4AE2-B7CB-1084F5E9181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45DD997D-F839-411F-89C2-76DF6A7215E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4BC3031F-D6D4-48CB-8139-509165E836C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8B207C21-D369-4123-B0D7-48EF0ECE787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B32E4CB2-10E9-48F8-8ACF-27ACDEB264D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BFC69D4F-CD7A-4A98-AAE1-654FC44BC3A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0EC16A57-2377-4B8A-A284-70819B7EC9C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D1D8F89D-CC10-4210-9BF7-45A73A2F7DD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3F3EBC7D-08A6-424F-8A64-D14179E47D8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3E11C1B5-4703-4962-8BA2-B756146EFE9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545EF1AF-49F6-4370-AFFF-BCA1840B264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C4CE159E-6561-4EF8-856C-32F65538512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82C4F9DE-E7E1-45A4-85F6-D4106E156E3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D0951919-FB2F-4D08-BEBC-02F96D7734F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1F9B17CF-AF4D-4941-9B1C-9BAFC3E82DC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132BD281-295D-419E-9018-4EA2B37D310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708EF1E7-F4DF-4CA9-8AAF-F9529D0AE97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7A37EB2F-2647-43BE-9AAF-6A7827D9EBD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A8EFF2B3-F4C3-4042-9D76-75A9D06F074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095F6962-590E-4C8A-A933-D60C2010E2A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1C7E7BA1-E51B-4E98-8C3E-B0263BE38A7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8F457B26-AB0E-43D3-B7D5-278A24E00B7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E21772FB-960F-4FBA-B665-26B879B4638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243C869B-0BAB-4882-B027-24B6C105DB2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301BEF19-3836-4A5E-A389-DEC741C14F1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94B2D3FE-7C28-468A-B51D-988C794E518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C138F0E7-EEAF-452F-9CEE-E4061A7EDAD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2C98EC8A-1783-4D3C-91DE-676F9697E24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7412383A-C356-440A-A37F-056E7587E2D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86CFCEBC-5292-4537-A756-9188F0A6E03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915E3205-A508-4BBD-B179-412E4338B9A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18E93F4A-80C4-4398-A115-69EADDD500D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A82AA66C-C107-4315-958D-67119A4F678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E0A4FE97-57C3-436F-BB11-80FED1AD669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9EB7930E-CD99-4F9E-94A3-7C8675A225E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7623985E-5ED6-4EB2-BBBF-ACB82853435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B3D82E96-D0DC-4756-AD0C-ACC6DC14536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1185AD47-8088-412F-A04C-AD9B2EFB1A8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601A4A9C-F2FA-4F96-9D1B-507B9985AFC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D3D1A463-B613-48E3-AEB4-508F00B00E2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43AB19E7-F7BB-4E57-B08B-DFB9B89B064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E78F9AFE-CA72-4910-84B2-4F8C4DECB8F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E0424A6C-2AF2-4620-A75F-AE24724E59B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684A62FA-2E47-4F18-A0E0-E36942A1D83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881DF2D7-54A0-495A-AE48-F9CC166B3C1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DE07D93D-3CC0-45E6-910A-FAADCDABDCF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F9392814-32F7-4536-B371-47EE918110A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50E91E35-7060-4995-B6AA-7DE0F6CE0D3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8E43EF3F-E5B0-4515-9486-A686AACDBB4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A6D04A9E-4E35-4C33-9672-312E6EAF588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08763159-1D5D-48B1-8BDD-D3899E93217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786AC206-6B00-4135-9673-0EC68C77AC3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F54C1EFE-1A8F-4B9F-86E1-97D506B41B7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4EB8886C-7663-4AF0-BD09-67E55F17AAD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3BB7BBAD-3DC2-4C70-8082-682CC701B24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CE531A35-DEA6-4F86-AA49-863B36B9E15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BAB8F745-22C4-4CB7-A8C4-1E9310007D0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B8F1A1FD-C11E-4ED9-83D0-BC6267C336E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180047B8-3F7E-4606-9FE0-8C72DFBA48A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0581B868-6588-41CF-BFAB-504973C0CE5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465B81B2-F625-45A5-AD44-9B3F31348DF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F1CF8E3D-B483-43D7-932F-3BA05947829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68ED35A6-7591-45F6-A032-0739EC6F160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2A5AE389-1AC0-4A6E-8A5A-981853B42C7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DD8135D1-647E-4912-8F38-F2C6E489F29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9467DC0A-750E-4A57-A9A1-8A8BAC25E66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F697EF50-C60E-4924-AFDC-D2AFC747FB6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55D08BBB-E569-49E3-9F2C-ACD4862468E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8A174477-B987-4A94-BC19-3B65DBEE18B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A1DB3F6F-5559-420C-A3CC-13E70D8E483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EEB46451-5BDD-4D43-97A6-0D2C7A7215B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20B55868-448A-49A9-8C7B-1E1F5F4818F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18C26B5A-7444-4D22-B719-4F50AAA8421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5FE35186-52F5-4F11-8352-CB58F46553A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D09A55FC-10C2-4ECF-B7FD-A4B1D7B760C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30770095-6378-47B3-961E-65E4F73DA7B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E4A992BD-381F-4391-8DEE-914A1E0CE61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A999EF9D-C372-447C-8CD9-78C2CFD183B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03D0F6EE-90C1-42BC-8202-DE9D33316A1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3F37ABDB-EC45-4E8D-AF3A-9499CDE67D8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362E95DA-B553-498E-BCE7-E8405F94D05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2450BC04-DEFF-4509-AFA3-8336CE9A44C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00DE3A03-3F62-4C07-BE32-9C1436AED0A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4A897CBD-221D-40E4-AE0B-E2F79DA4A05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44C5628A-2C93-415F-AD21-CF2B8AD13C3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05269F26-5E6A-4BD0-8991-2112713CDA3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FD6DA373-2350-41A7-8C44-584D1AEB7E6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E603A105-0282-4C2C-82FF-604343F029A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6238A910-9FF4-4F90-B4B1-F7C3FA2F98F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E5F2226E-FB2F-45E4-B8FE-664909AC140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C376CA7D-EF63-4B46-8729-427DF4160C0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65583E2A-55F9-4583-AF19-B807BC75777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11661A33-21C1-477B-9488-DB1D04E4507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A4E0467F-12AA-45FE-A815-00DD6FBA2B6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AA397D6B-B10F-4470-9BFA-FF980BFB04F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2A5204C9-D1E6-4B9C-AE5A-FE85F350F9A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51CA4AE3-C67D-4E00-BE13-80D820371AC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C0D4A2EF-7C6C-4CF4-8593-81BC5EE2307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A4C87705-F82E-4299-A889-3BB06159570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FE7AF838-FA08-4C45-8BE1-EE50DFF695B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51BBE3AF-1B9D-490B-829D-A7C2125FAB9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DFBD8585-E855-4132-BF24-3923336E9DE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CDA25066-B113-4DAE-BD19-9F15F9D6C80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F368E383-7DF5-471A-B0F1-CCCF9F3B8F1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B4458DAD-8367-48DE-97D9-F897213A177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DD6670A3-03A5-4DB5-B53F-6B0ADE25FE0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390DD325-5E75-4FB0-A97B-CE557FEA4B6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4ED6DE3E-373F-4490-AB9B-8F356EC9F3C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9F9FDEFA-95A3-4F19-BA68-529025BBDA6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3CA3376D-468A-41C8-8682-E4A92942B72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864312DC-3E1B-49DA-BA89-5CEA06743B5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90706FDA-D181-494C-953A-3C0724382A9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ABB2628A-AD34-4169-ACE2-4D037ABAB7F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8575327D-0813-4A6F-B61A-75FCC6835ED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528B00A9-46BC-4664-8FC9-E32119D6843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08E7F0CB-4B06-4E9C-9289-578D861A802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F339E161-A0E8-4CF1-85CB-62F14C493D1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F9AF783E-C4E3-4F77-B919-A1047970C9D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32AD9C2F-6FF8-4A69-95E5-C66E591DE32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D2B6E158-EE6F-452E-BA6F-D5FCA3B5E73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110B8FD0-4FFE-4D4A-80D5-7AF2184C193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91448A73-2C9C-4688-858C-24E3EF7E93F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0F9C599A-2AE2-4615-9237-5B0D5E8D614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2DF17345-04F3-4593-B485-2E4BD340554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4176D9BC-AB37-4F5F-8B03-ECCEBBCB44A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CBE6AC93-8161-4B50-8CCD-0592B2B3C50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4D6A8C82-57F3-42D1-B644-818332AAF79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EA8C4A7E-6A6B-48DC-9C5E-BC899EF1BD1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387FB312-2D2C-4074-B96F-C50CB4898FC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470FBA08-EEE7-4F0D-AC25-ACAED976FC7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6C318D63-C85C-4B17-A110-932F9D85490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EDB93572-B35D-4749-B52D-9964C59E56A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1B88B90F-5211-47D8-A572-8D33CBCCBD9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39BE0A47-BB72-47C3-9358-9EA52ACFE07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9CE62631-7A5E-4A37-ABC9-5C37A01CB4D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89EC014D-97CD-460D-933B-F73777EE166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2B3D1E02-54FB-465C-BA9C-F25E1AED9FD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35028796-A9E1-43F3-B6E4-7A69D2D67E3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AF4F8138-96C0-4AC0-A907-6787D2C457C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041C0B52-129A-4622-88F0-97052F08716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BC69BC90-9132-44CF-8D4C-4A9D8DF9CA4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954B2FB1-2C40-49AB-950A-8A166F9EB07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0728C00C-5E45-46A9-AB79-A0134F11F20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7C970E57-006A-44BA-B1DF-3613B40E005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3CC827EE-BC72-45B7-9597-053B949E3F6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81BC1E55-1B8E-4A8B-829B-7B77A42E0D3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5D195E80-DDFF-4AFC-8A6C-413169DADCA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98AD12DF-2F85-45E7-9226-052BBE478D3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9AF80EC3-C16E-4352-8DA8-95F43541C61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109CE908-BBB3-46A6-90CD-448B7442656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676EECC3-1643-47E1-9FBC-6EED3535AAD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1662E6CB-099F-4F22-8405-84D73AA61CB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7742CB5E-6213-4F87-9777-34C175BA83E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00BA6317-4526-4462-90EF-4BCC3215016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A3948E6B-5A17-483D-A71C-FA225B32664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5A5A29B7-294D-42DF-AD37-A02A5010FCE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5385BF8C-D34D-451C-96C2-4EFA408B4E0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B72C65F1-40D8-4D77-B00D-310CC5B0204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BBBFDA37-B982-412E-99EC-C1A48DC7600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FA6D275E-59C2-4427-AFCE-F8733F494D1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42DEB657-F0F2-48DF-B9B9-B8E974CDD16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B0AC87A8-4726-4B48-97E9-E237DBEE082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35257C09-6E18-4C07-8F98-1B6520FE1B1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73D72E26-042B-4638-9B7D-21531B11641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B1B76FFF-8964-49E2-9743-F46E3462C7B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3B17A612-ADDD-42D6-A0D2-E2FDB7E3563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709B7C3E-FA2E-4C4C-91D4-C58241D3C75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B95A0BBD-B1DD-478A-82FB-9585208E786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93993BFF-93BB-4836-B0C3-EC6E80C8296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FDB48A10-D9C8-4088-AEB3-8B4F8084AF5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40940CBD-D259-4336-83D0-C2742EE851D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86F41DBC-523B-440E-8718-05B42BF1E67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E38CD55D-EF80-41BA-8051-C775F76BA59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29CDF3F6-1020-4E65-B069-09ACA18E4D4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624A8FB5-6277-48E8-B0A2-869D0B9C12F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1BF1A61C-E93E-4E33-AF45-44D630C7C12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E3750D81-8A74-499D-A85E-11DF8706639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7A8B40D5-2882-4751-BA82-3404B101FB3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32C9F612-B525-4DDF-935F-CC33A16744B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9F30C701-B906-4411-8672-5FEE63BA45D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5B31BD52-86F9-408A-B6FD-843969351EA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144D1E01-1C64-426D-95AF-7DF1C56889C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30D30E98-2E21-4BC9-84A5-529FA575991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0A5A542E-B93D-4A7C-A03F-1F136CFC9B9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FFDFFF6D-E2C3-4EF9-9BC0-263AA5C3847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BC0534C7-4CC3-4162-BAE0-68591289490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CE0A9A69-6C7F-4DD1-848D-FB230281CFA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6BD165CF-1E93-4EF1-92E2-A6FBE206FE7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B73B4C79-32C9-414F-A9E7-5996FCDCC20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A2B52F86-089B-437B-8AB4-951FC411162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45B5426D-D7AF-4FEB-B64C-056910E5719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939880BC-ADCC-4013-8672-158E839671F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369B87EB-B9DB-4CF4-A23C-777EA16B875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E6E31ED2-2798-41EC-A582-7D8B6DD02DB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0F408B76-CEBB-4304-88BC-6DE91DF9D17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4ED2936E-520F-4D5B-BAD7-E6729B0DA2E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5237E89C-2196-4A85-AB94-513561CBEBD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95043769-DD6A-4904-98A2-36A2CFFF764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B1C13DCF-6503-41CB-842A-97A01B6B624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D5A4F15A-0F37-47C0-806E-16D830D5304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282E3E4C-C9DB-432B-A627-7EE583AE20D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CF354844-7A14-4783-B849-C1304126445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AB24EBA6-9E6C-47DA-AEDE-0973DF0A3EB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FAD6F005-B30C-4A62-84E5-2F6920A099D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C19B84C5-4BFA-401F-9E16-140CFEF7E3D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F7DB0A74-2D31-4045-9DD9-FF8E781553F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15E830D2-CACB-4753-A028-0BD08666E65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C45D1CCA-3489-4204-96DB-E926056991C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2315AC46-DE8C-4251-B398-B23664FF12E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68A58C73-B280-4C72-BDB6-B8B2EE0D361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6738B37A-0D29-4254-807C-0A50808A18D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98A118D0-10CC-4FE6-BA6C-8D0966050CA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E48855C1-92A5-4157-BF52-470F26262F6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A9727880-7834-4AF4-A945-21886ACA225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0F50CA04-1BC7-4570-8289-5BAA3230008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0BF5C6AE-DA51-407E-9F94-CE1BD30D28E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059BD745-038F-41F0-9B45-5741B18C1FB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40E7753F-5710-466B-A908-91847024789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AEDC8B97-000C-4A69-9585-2A42138AD11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B16EB33A-8586-41BC-AE14-4A60F8B81BF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C25F2B52-4BF3-461E-8E54-8068CEACE2C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47707C9F-6732-4CE2-A44D-671DA3F7364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EF8B2001-808B-41C6-B4E8-00A6A1AEA1D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42381990-5FAC-46A1-8E1D-D546BFA5C45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66062290-60E7-421B-8640-54805DED5D4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CCD236EF-2BF2-43E2-8402-4F4F041E8F4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25FE7D28-8C6A-4A2F-B0D1-2C4B1EFF44F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DC4FC13B-1419-4CA8-8FEF-65BCD866CE9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63D48CBC-7AC0-4C29-AAC4-AD0C923B2D8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A1F50DA5-93E4-4A21-932D-02133FEBA6F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3EC3EC5F-3852-42C4-9A79-D9977AFE897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8DD520F0-C1E3-49ED-BC6B-19197BCA6C2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093A9F22-8041-47C5-AF59-C42D83292D2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0778962F-440E-42E5-9B60-E1E5CB2A716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341FAC38-6F70-4A16-9109-3FE161666DD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9E2EFE2E-881C-4215-B580-91187D8A6A4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C82D356B-56AE-4142-BB50-BA0C644B239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5AFD4ACA-28EC-4FE4-9641-E7F4152D8D2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717C7F52-7F38-423E-81C9-45CF2AD9DBA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608EDCB3-48EC-4FC6-87C2-F81B03693B8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8511D0D0-4AD7-4993-8FE2-C3AB85F2DD6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474FC6F8-ADAE-487E-AD4A-04F0F8BE896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85104B40-21A1-40E2-8E1F-754CDA288B0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7320B011-0EC3-4161-BC35-45B2B4AD5CA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98A63BC4-CA53-4AE8-ADEC-8318518C05E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170C478C-E7BE-4CFE-8BFE-44B85CD12AD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3E8CF45B-A31B-46A6-A3C6-0DDC9A53760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D7665DDF-6667-466D-A813-83C855EC510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F76B5712-3866-451A-9628-11559C66A48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9BBF4601-FA12-482E-B7B8-D9DE374DAE1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CB73A9B6-C19F-4AA0-A63F-AA7D18D225A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4D723042-4CC3-49C9-B77B-A1E59111DF8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7C34802B-9B3B-496D-B003-0698686D751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CD4B3FC3-B6DE-419F-9C40-5E46074A350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AE7CD3CA-A9C3-46C9-A695-1975432B76B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A7C7FEC3-2C0A-488B-8253-90082B2D56F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079A04B1-D511-4409-937E-30B4717B1CA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0E3BACAB-9002-41A5-90B4-E8CE23EF193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2E6DDAB6-260B-4F93-8B5A-8D64798847B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5C92829C-70E7-47B5-83EA-77EA874C988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C5AB0C32-7363-4DC5-A8F7-5F8AC32CDCF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776AF247-84A6-48E6-8B14-3A7299BB595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37220796-2408-4546-B179-074D94E4540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CB7E6475-5A74-4E85-BBA4-A947915EF96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96201942-2439-4D4A-8AEB-1D73BAD67FE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BECB589C-6D05-41F8-8AFA-79313A2E100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6E3CA85F-9E4D-4ACE-A81B-28E1931AD0E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E05C82E7-9202-46DD-9FF1-DF02AFC2C8B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5F410FCD-68D3-4E5F-B9D5-D0829FFA932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B8334820-EE8B-476A-BB5E-AE7E75B35A6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4644A20F-7C23-4272-94AA-89232FC6902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AC3888EC-1959-4899-B78B-0456E18C8D3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A3933C47-A4ED-42C3-B2FF-349E597DA85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A5129361-F287-4DE0-BC14-1136DE22402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B2738DF2-C851-4A57-A3DC-4C55D278185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0ACADE8B-3319-4A03-92DA-92DD7492861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4A0452D2-3CF0-40C8-A330-B0D8B33E519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FED2C498-60CD-4828-8D99-7FFE1FA96B4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C8B25808-D5DC-4F7E-A0BC-C57F2C3FD67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2C1EECAB-F54E-4D1D-8275-2E8407419D1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0AD0F352-2579-4BB7-8671-04AAACC4E9D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BE6679C4-8417-4F50-82C2-DFB7A0415CC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6FFDFE43-DFC7-46B3-A4BD-2D7D4FEAC52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F58FC0E4-0BC5-4FB7-9E39-32AD7209EA6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22477AB3-D292-4DEF-9F1D-31E4F151BD0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39D4AE3C-9B54-4897-A4DE-9C7057B6C78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8D20A425-8F83-4F70-9D19-EE0D724C1BB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98ECCBD7-4F80-4759-A381-74E94096EE1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EFC7F720-07BE-4073-8171-0E8CAFCE329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996DAFEF-1605-4D91-8056-D4FC2FC00F0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7BC0855A-160D-4EDC-A3A4-4DBD8D98942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D0733613-9F36-4BE8-A945-5DF010E4EF2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8872798E-4101-4653-80A0-F46DCB951B6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CECFDA4E-AAC4-4169-A6ED-C4D03DB483B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B96B67A8-0F5C-4BA8-ACED-FE7C88EC931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F5FAA23C-D28B-4A16-AE5A-614632FF73B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2050A5F5-1076-4F32-BB8C-73D04A40EDD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92DB6FC0-CDA5-4E5C-81E7-6B34D29D4A5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3E802562-F825-4B58-A72B-97472004F53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77666CA7-A16B-45DB-8992-AA684B476F5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245CD380-C6A5-46A6-9505-C11CAEA98D7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1F96C1E3-9EBA-4A22-93F2-7F7B7113C80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EED1F27D-78EC-4F95-839B-79DC33890E4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0B2F2E4B-A5D7-454C-A5DB-EA4DD7BA3E1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2DD5696F-F688-4E53-A782-5EBD13183FF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AA1783F3-B12D-45A8-A48B-60398E8559C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A98984E5-60DB-451F-9DC2-96674A6D2A8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B2DE128B-FC08-4B38-88BC-CF860187C77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CB4BB860-4571-45F0-98E4-2AD427EAC0D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EFC84AE3-3702-4CA6-879D-2520C12E7EA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A9004B1D-9DF8-419E-A84D-F5BA04504CA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8A0A4430-964C-4C55-B456-0B78109B6C0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B22DD055-DC1D-4076-AD90-358ED7F4E43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9E8F0271-D479-4529-92B7-DD69E694DE1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9F25A1E1-F571-4E54-B5A8-25DFAB472EB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4F8B031C-4331-4403-AFB3-01953B98D0D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9A4A27D6-FA12-44D6-83E9-A16F80648AC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386906EB-E2D0-4BEF-94A0-B7B4F303645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BF300122-E208-4E56-945F-B62B5F7A9AA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E06A709F-5FAB-4F72-A272-3F0F39E21DA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AEF267C7-2FBD-43B8-B665-08B60D93E11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E58DC26B-03E3-4E3C-AB3F-C7757059C86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2F6BE45C-CB59-4446-BDCE-A16FCCCCC55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24C94B6E-9E19-4EEC-A8C9-BCF93D472FA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CED28AC9-FCFC-4E18-B60A-CCFB051D71E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9C1EB05D-51DD-4EAF-AFAB-8071F803A3A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FF756C19-CBFE-4F43-8FEC-A0B4B3C5ACE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2740A4CA-B931-4609-A7A9-1E956FC1712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B81CD599-C8BB-4012-A61B-1A43C99C039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5AE397C1-CC30-42B0-9C84-AED22CDE58C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0242DD4B-2040-4376-8476-6BC71F5C088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0C2D7E6A-7CB6-44B8-A5B0-5366A88486F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1CC7F331-9ED4-458D-BB8E-CC89DFE89E9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AC6BE918-F6B3-4ACB-A6A5-06E1F971207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8D3F0CCE-4CE4-44AE-A696-59A2DD1EF48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692F650D-A8C5-4EC0-9DBD-2C6F7D9EB2E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59040AB9-0594-4E58-9163-8F468FEBC0D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E8DD63CB-E99E-4036-9A67-59B87A234B1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322E9205-EDD6-413A-A3E5-C4E0416F3AA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06A41B91-6A36-4375-A777-3EA93CA621B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F93CB39A-2EC1-4E81-8876-4765F8BB759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EE430978-3698-4F9C-9B42-5824C02ECD6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82B4B70E-8E5A-4214-BA9F-9FE25DA89F6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4AF72EB3-2566-4CDE-82B1-94373C8FE79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8E63AD32-6784-4415-A037-8EFC7C24B0A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1589F926-516B-46E5-ACB9-17754ACC2CB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C0D60D80-E937-47D4-9687-C90813995C3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AF66C102-E43A-4EA0-8DCE-5757636669C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2C4EDC3B-2892-438D-8F1F-C0435F08AAA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87AE8749-CD67-4F51-8DC8-8295F6CD0A6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A73769BF-56F1-4FA9-B601-5937406E84D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79E922A6-5DC3-4393-B06D-67F0DE687CC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6EDD6F7C-86CF-49FC-809D-C6349F2C94D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924DE28C-01AF-4ED9-BDE7-045F6148E22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409972FF-0D06-45E0-9ECF-16DBF72E2E9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316716E1-734B-45DC-8861-0DDA9D1863D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AC1B108A-61E5-446E-9CEC-669F37782E2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BC09A2C2-3EAE-49F4-8A76-4BA01709B8F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876F0184-91F5-4101-B04F-4CB76C78445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8E48DB96-234C-440F-A55E-3E02E1B38B1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DDBA8867-D2E0-4A56-BB53-A81E8D29447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71A650BE-E0DC-4401-B74C-50C4514C5AC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6C06FD1F-2B3A-4D8D-B0C2-72F6E369184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8E6EBC0F-2CF0-4F6B-9517-83FE9700008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AB8803C4-974D-4B0A-ADA7-5FE20279A76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90014C3A-4FC1-4F03-A13B-FE71F53D269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C2B6444A-96AE-4646-AAA5-39607C7C288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0FE574E5-CB50-4D1E-9D93-F32BA430E0E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4A0F1668-02FF-4F3A-B34F-689E53F601D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BA65B113-D460-47EA-9C0C-B3F4BE7F74F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DFC74436-2150-49C4-BD5B-355A992212D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D2AA9837-3C70-46BA-966C-FF3BE2AD81C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4BB37E14-9AC8-4141-B8B0-2656FF3A8C3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8721B544-D61E-4214-B66D-A2C0DD5251E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AC52A71A-F6C5-404B-807E-F4EAA5648FD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50828A2A-A1CF-4BD8-8974-9E42BA139DD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0D76B35A-FD80-4A81-921D-B4C8DF49F9B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23F03B5F-9128-468D-8D2B-D67661A509E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CA3FFCEA-9CBB-44E2-9C92-2A3B25E70DA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1E307A24-F351-429B-ACE5-F9FBA880FDC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E298EF30-EC37-4A9B-B7C6-0AA1DE7597F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0FBFBEE6-1558-4DF7-AAC0-F2A13C901E9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7C1D62F9-819F-4334-9E32-54FFFBFF11B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C6251C83-7525-437B-934C-BD1A279FC5A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60290121-92C3-4E08-93C1-AEDDCA0BECF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C1D089C5-7AB1-4A1A-BC47-9D192792F82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264C2FF1-EB5D-441F-A769-E5A202A021E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EC0744A4-7B17-4454-B4AE-52E145D7CE0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92570A6C-A0A9-4D4C-BFC4-411B52A83E5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00480535-C5EB-46AF-82B0-19FFE386DB8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CF1A4B5C-A68F-4C16-9EF2-9BD7FC53F85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53191249-296C-43DD-85BD-01AEA065431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7B875B8C-0D01-4FEB-A145-B1C7422C727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267DEF3E-696A-4A4D-96B5-DB17D9C1CB3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1A7170F6-5EE8-4494-8049-235A44E6A55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32F3FC3B-4AFE-48B4-B431-4E1527BD9E4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83C0C542-D1EB-4279-9A4F-61150D13AC9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501CD783-759A-436C-81F9-1269B3B1CB1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E7E4BA02-A4E3-434A-A583-6E76F517BA3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2041219D-E976-4482-AB0B-558EDD305F5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0676648E-DDA3-4716-83CC-F421B555AEF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9BDA625E-B440-425D-AD30-AD6195B1FCB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B599ADA5-E969-4D45-85BD-2F205BDDDA8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6743724D-1EF7-4EFC-B13F-E0554254BB1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35BA8FC3-E5E0-4F9A-A389-EF8605F2C11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057DCB4A-2029-450E-9229-94E3CD849DE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44E6FDA5-A39C-4801-8BBD-893E662B3E6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94C3E33D-D542-489E-87DD-26CCE820B48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928AB426-FDF6-41E4-A09D-5C46A27545D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3B9B0C97-956C-4C78-AB47-9A5CC1266AC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50444F0F-BBF3-431D-AA5D-3EA7BDB4046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55FC2C19-BB6A-48BD-BC96-7CE4ABFCAFC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AB3BFD64-B310-45DD-B30E-CC8F8D87702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5241D73C-83D8-4D26-8CD0-7BFBF3E4084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26D77504-9E39-4F53-90D7-240001B6AF4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F3817B72-1612-485C-AE73-BB3075C9754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96AA36BC-36F9-46D0-8292-DFD4817A391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DA2B41D5-AE51-4711-BED9-49CF3D8C4E3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F090B3C1-D627-4730-825A-A51009FF223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1F67382D-2CBD-43FD-A0B5-AC1DABF97D2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AAABAFD6-60B1-49E7-A59D-B1B94BDBB85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B6564EB9-F83D-413B-AA90-ABD9AD53843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7A1DCA41-2649-49C3-886C-B1FF1607A1C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8D048013-8080-4674-8040-9E4B2D7E767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14155624-15E7-4F4A-B391-2608E2F13D5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7C6806AF-0D33-4880-AAD5-DDCE92D55FE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C85F6572-6C2C-4782-BE2D-4CFAABD03FC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090640B5-9E41-419F-9DB2-9B9353BC9D9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66A8574D-7AA4-49EC-BED4-5E9D7328A10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EFBF8863-1960-4102-89FA-CFE486D8F70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844DD843-2585-44A5-AEF8-FD836111F74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BA447613-7981-4AA2-9C08-8E2A5391BE4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C9233A70-DE45-4067-BE3E-D772D6C1E20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2FCD13DC-CDDC-4428-B6C7-3F1219FD956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76E1E620-079E-4190-B425-9D087DE7BAA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11172B50-D71B-4B48-84CC-48724A843E1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27D3645E-9F88-4AE3-B447-B8364B2ABEB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82422669-F11A-4A28-A447-02F92B6EC50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8AE79CC4-4630-4691-99E2-6D7EB3A77A4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49DC97FA-34F0-432D-89F8-D3A9A8C5BBA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DE7AFD0F-A2BB-41A5-8271-41C1F62BBCA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5294DA17-55D6-4FD2-AA8D-54646CBD44D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A5DFD1B9-CDC1-42E8-8C54-17AABDFE821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712ADED4-2E07-4480-9E5B-3B1C4F8F51E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533CC589-C169-4691-AAD9-A4ADEB7BB69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43A8F6EC-6F01-4360-88EE-4126A2533F6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A5AF2320-C366-4393-AB06-BB79EC93F6D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0D4A6779-3198-41B0-85AC-AB24E68C151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2108CD61-7A12-4F3D-AF11-9D826A82C5F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053E3C5A-D218-49E1-9F8B-FF6EDC0D72C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D612E5F0-6A62-4409-BC10-D59CFE122FA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CEB2E225-08BC-42C3-A29F-C16E25B453F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2670C0EA-2F8D-4C1F-8914-F8D25CEEA55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DF9FC226-A640-4BEB-AD68-BAEF4AA60CD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3A21D6E0-CFDF-48B3-95C2-3A4D5664A05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A7775B58-4153-48BE-9DC1-D0EF805D22E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AE007169-199C-43B7-A41B-6953DE25EEC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3520D116-49A3-484B-AE27-B87C025C8AF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651270E2-CF54-4294-B485-F7EBFEDB2D2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27544AC3-26DC-4F05-BE10-926805A801A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8A5DFD0B-6C6B-40C4-86C4-031CD281E8D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88A68335-ED3D-4898-8916-E662B88FC2E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FEEE63DB-DD89-4A75-8F70-F8269F24AE1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A9C3F552-1794-403C-A2D8-B9FE8428F53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614BD013-0ADD-481A-A432-CC169F67A3F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B38ED509-AB98-447C-86EC-8969D9C865A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A4298C33-547D-4E45-90DD-410BD5414CC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B4A98865-8BA0-4CE9-AAC3-85499D07065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43469177-D27F-49E3-8883-E1EF10FAEDB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FEA9474F-9EF4-44D0-A452-FC3C6838784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8EA89805-BDCC-481F-81DD-D1FAA3AE45B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BDE154EB-9046-45EE-A6F6-90558F73D11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7A9B1F4D-F189-459A-8DFA-CDABEB1A8C6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03FAE2DF-5E70-4540-9EDA-EAE10FE8511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E0EB279E-06BE-42B0-8795-B846B343F30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B0A33F7F-C9C0-4C09-A06D-0E6CDC58D9E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9E00C434-6E18-408C-88AD-F177ED8B18F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374116FA-9A93-40D4-8AC1-1B11041E375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41E82D8F-435A-42D5-B3E1-084DEF67FEA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95019936-B0EC-4C76-9AB6-5F7D8D66C60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254828E6-C718-4641-BD8C-878F112CDCF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B7939652-5DD4-41DE-8E1E-11DBBFAF308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64EE48C0-DAF4-4E9F-A05B-688CA339A11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AD2EF219-B530-4C54-B31F-F9A5D8E131E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F0818C3C-A837-4CAA-BA0D-74A2C83EA8F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62F388A6-22CA-44C9-AB90-444A101610F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EABE0F70-582D-451C-B63C-190D858B0EC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6F97732A-E2FF-43A6-A937-378AAB157B7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D24CE7FB-DE6F-4522-B3A2-2C1C3EE8F02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1714A8CE-DC7B-45C9-9DCB-8750DFF4058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66F09B98-25FF-4196-9E1D-41CD866B198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C9AB5CB5-24AA-47D8-B8A5-444B0BADEBB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B0A09BAB-0C09-453E-B754-3D56BA15DB7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C4E92416-0B49-41C5-9858-46CF34B38EF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B1C65BD6-0AA1-49C4-8D66-C4F92506846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34E24999-66CB-4BC0-9598-6C67B6B8B38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DF377936-D721-4768-8984-B7D0C722296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CEA0FD3B-1F11-48A1-B7B1-34A8E3A7A29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84090C65-E88B-4158-BB25-3E2B7545143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98D68BD2-D427-4E2F-BE45-75119CABAA5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910B1337-7AFA-43DA-943C-1EAD593F192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9D143E2F-48A6-48AD-9C20-4642C27725E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D23F5D61-17F9-4733-ABD6-C7655A8AC15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F5BFE50B-9045-4CE4-B9F2-3BD7813F6FF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3E04B958-BFDC-45EB-BA67-AC5BB101C9B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B27D069A-7E3B-4314-8205-7C744201975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B6396C30-4313-493E-B68D-BF1AF010DE5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20C86D60-86DD-4605-A1A8-5236FA020E6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500B8D88-2699-441B-B000-BF7DF11EA68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07EDE9EB-DD65-4D3D-BDDC-9B9DB652D1B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98A0916F-7BC5-45C2-8B47-3F35EB686C2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0636AEF5-DF01-4C33-B632-57E0B17F06E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A8BCA53D-1A67-4F3C-8C70-289E8D3F556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E8CD9BAB-F15D-4CE5-8616-6FBAD989FD6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BD43B41D-E870-41C0-959E-B02E34E2289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868C1F4B-CA78-4B5A-9CD0-49DEE072E07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F5E551A9-535E-41E7-9471-90B457E1B80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63EDDC63-4BFB-4DDF-9131-88C076FF82D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4DD60CC3-7871-491B-8826-6697C8D15B6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9D2ADAAE-37E8-47B6-8190-39285C2DBFF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31D5EB8D-7F79-4AEE-B821-B7D563E103A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E301BD57-7204-4B49-95D4-BE0D7839434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2F095069-72B5-477B-8B0B-DA469EA66F7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CBF396A8-70EE-4D38-96FD-17D7A5ABDFE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5EEE0AA5-A050-498A-9FDE-C9F78FF9394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94EDD8CE-D4F4-4153-9910-89F0D0FE046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131BE8BA-F838-4F78-90B8-A7EE9D4295B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186E27A8-AC8C-4F93-ACBB-4503F683FBC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E4D758D3-324A-4491-957F-A3536FB21E5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C90A03A6-CECB-436D-8ECE-98F0BFC8B85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DDA14C9B-E037-4B4E-A004-8B450976BAF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059136D0-A3FE-4469-B10E-F437A31C2E5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E0A37CAD-1962-4C48-A785-DED31C565AC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26029AEA-DD01-40DA-A6D5-9C22A1AED3D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831D5A87-7ECF-4BE5-8ADF-D4BE381085B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08872F08-2903-43C4-8613-3B7C6632771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994DB5C7-A798-4E8C-B8F2-A0BE9DA67A2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F92CD192-8E29-4634-86E4-9399CE803BF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8DE21D2C-C357-4926-A842-F9A0B375AF0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C8A52767-898C-42B7-B8F9-1DF56123BDC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91DAEE4F-3929-4522-B730-472FB1F9141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1F4BACA8-F00E-4611-BDF2-B1447D86843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C1E26ED3-7588-4B96-A784-2DB457B83F9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E140B39E-EE55-4ECB-AC67-1A4BC74F480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37019AB2-FF98-45C5-836A-61FD9E05DBA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E9F2A3FE-61DD-472F-B669-84CA1875DB2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F5E0318D-0A44-4012-9AE6-2E6980145FE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337B0A40-8496-4ED3-81DD-D770320C36F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EDF6AB4F-1E0F-4EC0-98F9-6A6B680D19A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8ACDEBC8-243D-4310-9C1E-05C9646FDAE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8602F051-9989-43E7-9A61-2389FFA1D39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6354A7F2-CD54-4D1C-B551-F099A579FA2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13ADC648-0623-4054-A6FB-3753EB0C3A9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885CACA4-23E5-4136-A29A-12B82E84318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4882FA4C-821F-4327-AE30-95131E76140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7901082F-17B0-49D6-9CB9-343E411D2E5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51BE56AA-AE62-4DE2-8B0F-17F7AB9A934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5623ACB1-C404-4951-8AC4-B61DCA5E33C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9CD9C885-D6F3-4DDA-B680-9B6D9EBA0C1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A89750BB-5FEC-4E3B-B695-4C5982B0299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1C1D848F-472B-45DA-AFBE-9FF39750A61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6A5A94DC-E3A6-4375-9F2D-6921AB4F829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2A0BBEC6-EACC-4BB3-B34F-B25F38C3497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444CC697-3C0A-4816-8EAF-63450B82823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84F2DA8C-D1B5-45FC-B4CA-5BB436E3806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400FA501-B093-4F1F-8984-B076E7E1317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111052CF-6497-4AE0-88A7-E16595AC754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745D8BF0-CB7F-4070-9237-6DF96714112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DD05B678-0EA9-4130-A23F-A960FE0B0F5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3A75EF23-12EE-4F7A-82BD-F7DCF483837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1FC494B1-38F6-44C4-BD72-12C7201DC11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4E9F99A7-D31E-44E7-9313-9874B1D0C6D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2FB4EB51-C032-49CE-9399-1E91141B669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BD752AFF-493D-4370-ACA9-A96FA2CAD3B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857FD449-15D5-4BAD-B89E-BCE52DDF62A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95D6F127-E60A-4AF6-BC2B-1A0D593A922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BBA8D1CE-CB46-4751-9137-DE427CC6EF5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91239208-D40F-4964-8B43-07020C5998E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99A1E6DD-79E3-4EE6-AA08-8EF38177040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0E5BA15F-9D34-41E1-A7E6-DBAF99D5467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A55F6282-074F-4C8B-9523-DA371730290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657F167B-DA1D-47E0-A47B-A7D3E54D957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D4951D43-465D-4140-B8AB-507D08FBD28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FD718BF3-FD7E-4C35-AE47-743F29645D9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26E78F15-391D-4B83-9AC1-DCAF7D49111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B2F44502-83E9-44BE-962D-98B7652965B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6EF95428-93B7-49CC-90A3-5B6D32D7DD7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6A09ED50-F0F5-4EA3-9AF4-E05267AFC16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920F300D-811E-448D-97F4-8D030B58057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93BAE280-EC85-4534-863F-B8DFE9940C9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2DB17705-7196-4E61-A1EC-9B7F67A8D7F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39F0F3DE-3D9E-4C03-9F51-CE2E5630039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3FA2259B-871A-44D0-BAB2-8FF06B92130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C70DBF52-FCA9-4B98-8DFC-424956A6561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2D880F02-D4DA-4338-B00A-DF71AA75D05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BB329665-9E33-4FB7-98B0-B61A166ADE4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F1C35613-1711-4E9A-9493-8EAC6301094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B47F4E58-70A4-4974-90C7-F9F564DDC4D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B31F2BA5-4113-4DC7-A8EB-40FDF766D95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67268BE8-D3E8-4039-84CA-69AF820BF10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66B8421F-1FEC-4951-901F-9DE07439C0F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E1AA4072-2857-4320-BB00-C3C7116829E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D3A49199-7300-487A-9A2C-1058E3E7673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514FC600-C709-4128-A526-4131A8573FB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84F85619-FB06-4945-8407-8CCFBDCD98C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FB38ECAB-DCD7-4949-B6B6-CFD4BFDB515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FBFD0CC4-8F64-4EC6-8DC7-750CC83D818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918FA22B-6093-44DA-9C42-69078B9D3A6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7C282F0F-0CAE-4DD1-9232-D90AE844A1E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C6102C6C-FA24-4064-AD88-D163ABE3BDC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1E8A8D8F-6A2D-40C5-AE34-FA4755A6C62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7BACB1A0-8984-42B4-AE44-9923246ACF0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0D4AC83F-C8ED-4AFA-AC66-E43D91D8D11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13B69EF9-D14A-420F-875E-DD064700D2A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D8A1F7B6-B309-40AB-9623-5B49F18244D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9022A16B-3392-4143-A765-2C09F64F02E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8E0489D5-EFD1-468A-B94C-27C453562CA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7E8F6CCA-EC24-44CB-94D7-2ACAB7BD0EE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0BFB4ED4-A788-4F5D-A85C-6A4A37698BF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2FEA349E-4986-449A-B125-5763EB743CC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D54D781B-E812-45A0-B6F9-C948B94E01F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66B4A029-689F-4E52-BEC8-12EB35038C3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7B125A23-B822-437B-BDCC-F06F0E2D37A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90E72675-D940-4E6A-BA92-18FD969CEB2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752003BD-A94A-402D-AA0F-86A6FC8E60E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996659DE-237A-4B82-A98E-FE2EA362E6B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7ABA3130-D5D4-4A72-A08B-BB9593DF9AA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C3958FC1-645D-4B96-B5FA-35896656637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C42E1679-3BA3-44EB-BFC5-E804FFB232D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9FE2506B-6F50-4D31-9CF2-57734DD0A62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8CD41F02-CDE9-481F-BFAE-0281188A6AE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61098B7E-6369-4ECE-944E-A9172307CF2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0709B67B-8A58-4058-91CE-75E2369807C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E9863C57-7902-4EF7-9787-86EE67FBD4C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F641BBEC-E6B0-4B92-8E65-5B8BACAAB37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884BFB81-DEF4-44C6-B672-7697CEE6A48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2416B78E-43A9-49F0-B5AB-4962FF84C18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A5425A1E-2C9A-48D1-9F6D-0C2728D70DD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EA77B4AE-8611-4BBB-8279-96F7CDE810A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0ABB54E4-54A5-4D50-8332-D464204F1E4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CA0C3357-20FF-4B53-8489-F2ED1C284A8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32423FA9-25E6-48D9-8C7C-BE4552312A3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CF78B766-56B9-4DF0-8674-D29F24DC008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D1EB4634-D6A6-4AEB-A838-6E2E5C45879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A8D53CD2-2EE4-42BB-B6E9-AAF7B3FF169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8FB3B478-459B-4781-8C4E-4C4C10608F8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D0BD6D2C-45EE-4428-A1B9-585D1B70C4E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328A078C-8924-44FF-8828-1197CE6CC80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63D98A7D-7CB4-4024-B4DC-7534DB866D8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45923333-DF7C-45DE-A847-A4A090577F1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8E6AC2C8-2A50-45E7-9C84-FF33099CD83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142C42AE-8140-4907-B3A2-AB149319F29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002C805C-50F2-4D65-B5F7-94FC1329434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4BFA7ABD-2C68-46E2-8912-FCDF36C8551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EC855A62-E0FC-4105-B8A3-3C4655DCD0D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F847A055-EAD6-4242-83BA-DCFC31BFB87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4903992E-44FB-4DB2-9F96-E67276773ED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98069FF3-007D-4A57-9231-0371D071020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D4757830-8D87-4303-A86D-FE24B4AD132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B288687A-E38B-4CC8-ADE7-979D0299C11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31431205-DBF3-4A5A-ACFF-CF47E52D7D7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3B4EAB4D-E99C-48D0-8FED-2F6C7669035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7FF49EFD-1D72-42A6-9889-89C5C89D229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A03BE3B2-42D8-461F-9229-421A5F8F57C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DF5D7F1F-661B-4A60-A6C6-8DB284BEC0E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29A78044-7ED2-4D59-BA5B-624CEAACB0A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84B94558-671E-472A-92A1-CC494DEF918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F137313D-C87F-4ABF-9F60-F268DD4179C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BC3B5F96-3B07-48AE-9744-DD48C03BA5A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49A8AD8A-A2E1-4CF8-95D5-3E2FBE99D0C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B7F47A47-A4FF-403A-8097-BFEF6C855C6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33FA00E2-28DB-44E1-96C9-CD1273A984E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810CE6B8-C578-4B33-A7B4-270D3032460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4DB494AD-7F60-45D3-87C9-F3ECD62D366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60014368-4B86-439C-A82D-DEE13DB9D64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BF35C604-B6B9-4105-A781-1BFC671D98D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1A711ECD-8A36-4964-A72B-0BAF29ABBB2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63B63F69-C983-4754-B89D-BD2029122E4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75AA2340-3CE0-4901-8994-9974DC1EEA9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4955E6B8-563D-480D-87C8-C096E44A0F9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25AB3096-A5E9-4E78-AB41-3A408BE9180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04ACFB80-87B7-4CC4-BCB6-B9155122148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0CFE1137-3E02-447C-A683-34E529009BB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CD00CFB4-6812-4AD0-A54D-52903E5334A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560CFCC0-D910-4770-9B3B-0F852FCCE5D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D5B99D38-B0A6-419A-BB2C-DE6E8AAB831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4C35BBAC-0E44-47EB-BCA0-C6AFDF9C9D8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814DD00B-D957-45B1-AB04-817893E2F1B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728C3644-9FAD-4A87-AF85-E34ACB7425A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AB8A852D-404B-4B14-9A42-D0BBB96988B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B906050D-ED7D-4B7B-9F2C-54EF56535E2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A8366CD1-9E4E-4550-A368-F193A87838A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7753BEE3-303C-4F59-A43B-2D7484D0194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4C4E7183-93AC-4837-AE5C-1A5FD70759B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69ED7298-EAB4-49C4-BCCA-E4F69921050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207A6312-BD44-4672-820B-FCC5B84470A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C91A946F-972F-4FE7-B387-6D1070AAD27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D1AEE080-82D5-4D69-B29E-B9A50582DD3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C8D8DF31-76C1-424D-B101-8AB87E8037D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8233F602-CE82-401E-A128-59E1A95D9C9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3D9372A7-DA80-49C0-AD0E-00E624844B4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89769013-76B3-4913-AA07-3BCCEF28CCE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54511D98-259A-45C2-97B0-909EAD53E64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467F79CC-EF48-48FD-8C06-F7AB8DADA10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CF3266E8-183A-4B7B-BE03-B8A3B0933D2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09F62920-D935-488C-8D95-47BA12B9ABF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62043BA3-EDA7-4E8A-8622-C0FB5552799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742E264A-D4D2-439E-AC46-B32B79FCB90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545B3565-52DE-47F6-93FB-5CAF50D0516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A988F081-5C71-443A-8AD3-CE846FE8D0D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A9EC6119-03D1-4E79-9E99-0A975ECF2AE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88359BC3-2B56-42DB-8579-FB0E3F31BBA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3E41B69C-BE93-46AB-A0C5-00493D689A6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7D3ACFAD-5B12-467C-BE44-19D54F8D2E0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87A0C7F9-BDC8-460F-B6CE-BB3817BAC53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EC0455D6-EFB6-479A-A41C-EE6D6D25FE5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A9940439-0482-44D0-9BAE-CD495FEDF91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D4BBC268-8B1E-4152-8E5C-492C6E51720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1F387556-8F1A-4A33-A333-419E1BB30F0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D46C0AA0-C643-48E3-96D2-48797079A6D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D8BFA594-C6F6-4711-9610-9E2BD17A4BE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EBF609A9-159E-4B49-B99D-3F418DE7853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587327F2-515A-4AD9-8BFF-1F075EC2C04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9F73BB0C-6201-4477-A152-30290A1F09D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CBF2F652-0D76-4BC7-8371-7E10954C65D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8D03B7A1-937F-4133-A4BA-69E09F3F9B2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830220FD-EBF0-4C66-B57C-CC227EE51ED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F9E399D3-A32E-4D21-AA4D-B3838B9DB6B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CAD689B0-C02C-45CE-845B-9A124B04D69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9F426F1A-136B-4A5E-8A86-9A69DBCAEFB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8B8A370D-061E-434C-B87E-009ACF4F136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4F82FC61-2EB3-4D89-8D63-AE5E85A8357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18149377-C4C5-4880-BE3C-CC5E5B0CF59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48B94753-61C3-47A7-9541-E1F150AC815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A238BAED-A33D-44D5-8A96-88CD7B5DB5D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8838B93E-42B8-4D04-8066-5F53A025778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2B812184-0C02-4392-B04C-21716E2B7B8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D39480FA-0412-4694-A1D2-6F46BF3781C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20487B20-6103-47DE-A472-87A493C89F8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EA8413E7-EA46-4CE1-8032-E03F42B12D8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6E9E5B07-82E4-46A7-B4D2-0B9316CBAB3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F48C5D34-1153-42FD-B835-3B18B4D345A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A1C0E304-C616-45C2-B8AA-2BC6BAEA3CE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28A5DD67-14DE-4502-8C2D-E528A5F7402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12A8E042-0B68-4250-94FF-54133D0484C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53A663A4-18BB-48EB-97C5-4E454F90AA6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ADBFC778-8D25-4881-9969-0BB313848A8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B1EDBE23-65B8-44DC-AF57-EF244979B3A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07ECBEFE-EE39-49E2-8C40-52BA2F1B786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471807DB-1590-4EC7-8EA9-3CE16711CD2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72AC22F9-1EC1-44E9-910D-A2F3219D9BE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04AE98C2-5858-4DDA-A419-26D7F15292D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CD023D4F-4FF8-49CB-A0AA-62D648081DE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4287B7F4-8B00-4915-8C28-599B07E1092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92D984DB-C606-4A24-B437-07F7B749249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B3908F32-B4B9-4CF0-B35E-B379C5AC9F0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1A3B6488-10BF-4E13-B890-88065F7F316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7C412E31-6132-4FBA-A439-05B9C6A2CA6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4E1635AD-AC32-4487-AEE7-45567075D1D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FCD4D223-BEC4-4DF8-8C8D-84006628751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35FBDDB2-DD0C-472D-B89B-71C8DE5BA0A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33F65F84-51D2-439F-AEAA-EE77E394AAC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2C2F4867-20A3-4026-98A1-C3631988BA0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8C1F90FF-9C07-42DC-9E61-6A32DD67A15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356E6179-E9DB-41E5-85B5-1538094ABAA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B54008CA-F15A-4152-A4EE-ACE5D807C2C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B8A1D0DB-5582-4237-9C76-C061939F303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9924A3D3-82C4-47BF-99D2-23F8F8AC0EC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20A87215-F9F1-4B98-9C6C-9869C79B519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4E108DF0-9A2C-44EE-873D-FB6B654B475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736EDB21-78FE-4F63-988F-7D5BA3C6FA4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FC2472BF-F070-4C44-80FF-0C07B3F27C1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272C6A04-57A6-424F-B949-BB1FFE66E7D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4DD10116-328F-4CF0-A60C-04E00939825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B50BB568-5F4C-4E9D-9509-591EF6732F9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9FAB2120-1C2E-47E8-B054-CB8DB99CB52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B654707A-D755-4DC0-BF49-4536A02158B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0AF24732-AD06-44D2-BEA3-F4C581B1A22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595F88D6-1513-415D-BAD8-9EB59CFA72E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A5272BDF-C88A-47FD-A057-0564E35C49D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7716E251-0370-4D80-AFED-FBF06304255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E0AAC798-3678-4468-98A7-1A189E07322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80A59474-9437-4382-9D4F-7C93BDD8AC7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FE4B9E48-7A49-45BC-A490-552E5571FA2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624AE52B-4764-4C7A-92A5-E7FC5DD1C53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02E3E02E-45A5-440A-867B-747FAC9E56C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4C5A5A0C-A5EB-4BE0-BDD8-2BB4EE8D634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42D6DBD4-531C-4472-B7A4-47BA9A01ADC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303A632B-150F-4443-B2CB-6B35B40117E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75C39649-E7FC-44C1-8612-21D39104378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A5990A88-8D94-45ED-B411-2E049BCCA9F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E88034D6-C6D5-4B21-A673-B155E225B67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4B8B0BA0-4855-4399-A080-7A0F5E2F506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F8443FE3-986B-4DE9-93BE-76A4D8FADA0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F6AFC650-7196-40C3-8460-DBEDBF12FA8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CE725B1C-1232-4719-97B2-D7D1F48AD79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3AB228A8-6FC7-4572-9C95-91D0F8EDC04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C57737B1-57D6-4A86-A769-61A408A8BFA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574B7EAF-2A4B-45F3-AB5B-2B1C3A29E1F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699CBF8D-CDBE-466E-8B0E-F4475047881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4C0E0064-BCD5-4CFB-AAFC-12922D2EAAA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52472E1F-861B-474D-9881-1DD7A684A86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F7EF8F3D-9EA0-429B-B5F5-A4676F035EC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D5ECDDBC-00E6-4F68-B218-B906B7EC2AC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B28BCA42-FFD9-4782-942D-A1E582055C7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2292879F-E0F7-40D3-BBFB-6809AEC4986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573EEE5D-F2D3-41A1-8E8B-97FAB0A414E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A8427CCF-736B-460B-914B-C08FDC079E3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544E9D7D-D563-4DED-90E3-4A5FCFABE82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CCBA8099-D7E8-4030-A75C-49698E96FC8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D244282F-27D5-461F-B40F-D92A3BFFACC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EB4D5512-C73F-4959-81A7-03E93F4DC3D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0D57D546-7E57-4E4F-9406-1B053368BCD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A2E3FEF5-A13A-4B19-A9C0-614419E2C47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47C72CA6-7CE0-4643-A846-12485343652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912E0EC1-B82A-4FEC-B779-18CDC4F22BE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6736E4FB-9CE2-4C68-9409-F79DA7A680E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4660D212-1752-4471-B66C-F66DF1595E7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FC156A43-128E-4E31-BA87-22708CEA7D6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38F15812-6CD2-4EE4-8FE3-D772FA78116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21B560D8-10A3-4967-88EC-4EB0BD9CF96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754144BA-4314-40DA-B9E6-725ECADC8F7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FC8BFAD5-1641-4EE4-AC7B-1E8181170B9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6EC86ACF-4EDA-4CB3-A947-94985A4FD29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39BE66A8-F0B1-42EC-942B-2A7DD58C0BB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801414D1-D37B-4F59-B271-4ECCC6BC647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CE5F025D-0AB6-43BC-A204-CA15FD8EE23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470BDC35-C2DF-4701-B49D-AF14B81B6AE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C2B2E3F1-3E6C-4044-8E27-6EFA0883C38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1B2E538E-0BD0-48E2-A4AC-94488730864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41774A68-236D-499C-83F0-A36775BC9F4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853B88BF-2224-4408-ADF1-DD4B02F5DBC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B50FFD57-6181-49EA-9391-C5A6450D2AE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81C4A09F-F9B2-4841-ADB9-D158CCE41CD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F6A6A132-8D2D-495E-91BB-B56A07F4A0F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703BCAEA-A347-4C5B-AED2-2428D96725B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CE0650E8-DB5B-4D98-85F4-B0500835043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753D6BB8-D751-4C58-B169-DBDDA40C7AE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29888E9E-245B-4EE2-91EF-E251D918449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667BF720-99CD-491E-ADE8-36AF15F3775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9821FC48-244F-4110-8F71-AFDE682A454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4DD58C82-6ECF-489D-BCC6-D0C3D5C41CA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D1D12592-9965-4B7B-A41C-C7C98C42C84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2C15B765-A2DC-4008-9D22-051730B7F1C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23751D82-FC8B-4FE1-A499-DA7CF667ED1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27E4A5E4-6EFF-4FCE-A5D5-AEB7B8B2B77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C9E4856F-4E44-401F-97BC-D8E96A9AB5E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3A3DBC5F-0B2F-47CB-86BF-720FF7FD3CB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72DD2CA6-4DC9-4F60-A5AB-A117CEF48B3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C30DC662-13E5-4048-9334-1251EB8785E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9B06CF0D-50B5-4DCE-9788-35B35CD5A6E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1210A9ED-5AAC-4891-AE51-C979AFCBEE2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FF4AF9CA-8BDB-40B3-A706-CFBE589FC7C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929716F9-09F8-45D2-8911-146F68ECDDE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C8B8745A-50EE-49FB-B28D-CAA2419A100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B3CBD04E-1D7C-4E15-A380-04345DE1CCE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C34B8CC6-BCED-4C96-8FDB-118D9328225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0EB8ABC7-E6A0-4FAD-85D2-52CF39A8E49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3A0A8897-29A9-4A75-9B00-8E80E5FACD9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48B5F509-2508-474A-B2A6-0FF784C511B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849599D9-A99D-4E15-814F-1DFDD0A37BC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819BB5C4-F3AA-423B-A6AF-AC690238AF6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1CA82149-7106-43D6-80A7-689CAA71F3B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F643CF4B-513A-4797-855F-9BE1A8989F6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81CCBE89-3543-4C4E-AB3A-543CE162EC7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CEBF3031-78AE-4B28-BA10-F191E03073A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85C34B53-3323-4766-AB08-9B253E8425C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C3A5F892-5A8C-4CF3-A07B-124954E26C1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67077D9E-B623-4997-8F51-2F7C6D0563B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1D33FF99-D86F-4497-98B2-06961CB59AE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D181C6EA-5096-4CB4-9A26-5839680EF2F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65143433-55AD-45DD-BED1-794DDADEEE6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F4C14B93-4F84-4D1E-B395-B4A5671422A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F05570F1-E6CA-4056-A636-AEF981E8E06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2AF7C3EB-4D42-40F4-9C3B-6D638BC9E51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79BCDAB2-0FB1-4EE6-963C-5AB0FE5C383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F327AC6D-25F0-4CA2-B3CE-0734D8D2697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D30ACA72-9133-42D3-ADFD-F636B5FF049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996C409B-709C-4F29-A610-76396DED089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3CDC511E-B23F-48BF-91DB-198BCB12C38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D4304D01-5294-43D3-BDC6-23D31F9B555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74943B32-9A09-4614-AA98-EBF1C159352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0419455C-6649-4589-B558-8F1F93BFA5D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EAD73656-101D-4E47-A040-FAE32330B47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DFD4A79A-D582-4D35-9BD3-85437F4E366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29BCA3D0-C6CC-4856-9852-FFC405ADCB3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048C3DE8-63C2-4591-9B9F-77B35B4BB72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64C58945-7943-4780-8958-780E5B0F391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C7DABC8B-09BF-44C5-91E2-EB9058511E6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4B8D2A47-096A-48B7-8189-7063179913D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FB103F5F-8D74-4622-A5F7-95C348599ED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998A5592-7644-43B9-BF78-BC385F53F8C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E2185351-BA47-4906-A425-BEF93D1344A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4FDEA1E5-B4DA-4CFA-BE36-CA62CC1BAFA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F56387D4-0FED-441B-9E94-B837257037D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4313F72E-0A04-4104-86A3-26C0971AE93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109B885F-9A0A-41DC-AA12-A17AF9972F9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5146EAFA-4D5F-4558-A420-517E7139AD1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87E941E1-20D7-44C5-AC43-B6A7CF92222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C7557D85-B692-4189-A2EB-CD5FB6FFCE3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89B4AD59-28DF-4DE2-9BA1-6353C48B0AA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9B188491-B619-4702-B0FF-97F5B1B482E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228D50FA-18F8-4489-A430-28D0DFE56DA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92D3A085-3115-456B-9ED3-848360BB67B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99369C90-5DB7-42B0-80DC-820BD5180F6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B02EF3BE-431B-4EDA-938C-2678B13AE66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C703F325-3A1B-483E-A4B7-A023BE6F8EA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391A58D7-639D-43F4-8EF4-992E2330F6E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B0549CD4-C809-43D3-BFDC-E34AFB4EC5D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8B4567ED-3819-489A-9BA5-B368032B0FB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DF34BE25-72F6-4570-AF1B-4A58853A4CB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96FAF850-376A-4F48-A0FE-6773EE79C7D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C15FF1E8-17B0-431C-9678-53B7D126C4F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C5C4F0E2-7AF2-4C24-8E5B-F4B8452045C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4813E1D8-2565-454E-8B55-9A3E359A914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A2230DAF-39D8-441E-8447-948B5D712E8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28A70761-54DF-4C68-B14C-33085C4A73F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19053FE2-626D-4E02-8572-0EC5138C524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985A7281-54C0-4362-AFCB-A618F2BD227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99F27510-5B67-4CDF-A5FA-EF02E2B50EF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50EA7B83-C648-48D1-B1E0-A6A7C825DC9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43614554-1712-4C53-9DD1-E2CC9E66EB8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C806E23F-87E1-4B1F-9F50-F981C03E0F9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B841EEF2-ADED-4A93-B0A6-E019C97AC89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2A62301A-BE61-416D-8094-E153FF32431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24AF72AF-BB06-4406-90A1-160DA79E49D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8526B0A1-A69A-41AB-8859-C1474F03619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0C2E4296-2D65-475F-853B-4BE6BC42873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D31F343F-E94A-4769-B6E6-61D97AB5B7E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CB9A10A6-23C7-43A4-9A12-8918988EAA9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B59BDF6E-8288-4DF2-B950-0BD40593CC2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D3D7B96F-4493-4D38-A68C-74C541B5BCD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8405C5B2-F453-4569-8293-060EBEBB7EE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096DE867-1C80-4224-857B-4BAF0E7038A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049F0A6F-AB46-423D-821A-43F6535EAF7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6A70FEBC-9CDA-4F01-8867-912982077C2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6600E175-9C4E-4734-8140-01A89538A33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ADD03CD5-D607-4534-B4D5-1C40F2E4188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3458DC9F-6C2E-43B3-A5FA-54375E191C2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4E563E01-CC90-4D1A-BA89-1870C478B35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8ADD604C-E00B-423B-BDD0-12DF3494924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F74D95D0-02F3-4CE6-9FDF-90551F65E91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091E35CE-4258-4276-8ED5-9D112C888E1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0EF1A454-4DF0-4283-B571-4E9B26E7A6A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04583085-DCB5-48FF-B4AF-27A8A5AA742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1479C328-E6C0-4A19-89A7-C7C314E28E1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37D7B5CB-D3B3-4ABB-B16E-C3156220825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A86D4E48-14F4-480B-AC58-67F73FE4977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79D2D749-3650-4BA4-AB34-62F7F07FBDE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C98CC47D-145F-491A-ABB4-F822E08440D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FE7B6CA6-4985-4478-A927-7CEB7D0DB4B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6B1DA63C-F0FA-4E3C-9359-0164F9D5B7F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BD8F20D9-4417-461F-9EB8-95ADF6366BE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9810AEEA-824C-4CCB-8DF7-648FBCE985F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BEFD1B7E-9915-4BE7-9F6F-75E1510C4F0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C7817ED4-129A-4135-9D37-05E36A259E6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590DB94D-07B6-467A-9395-2B044A2CD17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01B91194-9519-44C8-AD5E-901DA84812C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4B0D21F3-9FBD-418A-A01E-E0BF5007737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D101B334-8C9A-4B78-BED3-F48121DC67B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B0A90605-862E-4C0A-8FEE-549FDD41C77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3372B8BF-F528-4153-874E-E9F2AC55A8A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EB88771A-28A1-4DF4-B8AB-EF721890041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F03BBC3B-18FC-4FF5-9DBE-82D8AFDC048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52E1F8F2-F9CA-40A0-8913-CF3BB2C4AA9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EA274B94-E159-4BD2-9E56-A9622E1189A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5C439C3E-114D-4B55-ADFC-8027FABFC17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79B288CB-2069-4796-A16C-ACA68A56AA7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764288FA-38D2-4126-940F-853DA64DB90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6FC14D3E-DCBF-4A3D-97D1-B31B35780CC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A686E42A-B71D-40B4-89DB-300781F760E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11A17D38-DFA4-4099-991F-96600A44FA2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A78E2159-9CBD-4DFC-8903-82ACEFC5F29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F4F1E8C1-8C0E-4BF0-BA92-D6B121DDEC7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D1BA46A7-8515-4C0D-9EE3-008879DC4F5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2D77BFF8-F596-42FA-9E82-556C1B36AED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5AB05ABC-0B6C-46AD-827F-7079C17482E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FFFAC812-32F1-4FBD-A76D-699BB10E008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F1F877EA-1977-4B37-BBA6-AB9D218593D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D5499D9D-97F2-4508-83D9-D15CD7E426A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023C77AA-A76A-4323-AE56-2427F566C86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E5D24B34-2B37-405D-8107-D4D653E007B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FF8125F4-BE2E-4D47-A223-0E5AE68CACF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05B11E23-2FFE-4B15-A3C5-74EA8BFE2C8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5D3F2373-BFC5-4869-B33F-7A23CEF3770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7EFB2F84-0851-4614-830E-9D1884590B9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2C48C93C-EA82-42A3-AC31-6D46955FBE4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0D10BC61-99CC-421B-9436-458FA2F474F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A83639F8-2A18-43E5-86A8-B57AD09E16D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5CE0F81D-EA10-4F6B-BA52-DF53F6410BD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DC63ECCC-6217-41BC-A179-886AB068EFF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8B8B57D5-5A8A-49BE-A080-32E6A48B653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420239E3-1A34-44B3-B82D-249A8CBBBBA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304C8A4F-B181-4105-A7D1-B4AEEE5563B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3482CEB6-4A9E-4A82-81C4-D086F96BAE9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76E5C8F0-E1A6-46A5-8E35-901FF458649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91ECEEDC-F747-4D12-8E7F-049C1376EDF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B4CA88A9-6060-4EFD-B342-A1C13734691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E891E467-9B39-49D2-90D0-C07D395A88D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44019C93-B4C8-43BF-8AB8-150D940797C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ED2CE4C1-812A-4A91-B34D-743E41568D5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0CB03891-25F5-4850-88D9-E654B97CD75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C00074E8-55FF-4404-9F54-C277C7367C25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C5E3E426-7DB7-414C-A050-76DBFED3570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3C9BA7C6-1D6B-4A74-A6AE-32FADE2E0E9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F612BACF-E03E-4C04-B03E-871DCDCD7F6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300FF30E-8789-4A0D-9890-26F0D624287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5C1214A3-1111-4DE0-8067-26585BD84CB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B5F124B0-DDC0-4DD8-8810-9CA4349D1B5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F632828E-9443-40EB-B1B0-6062896CA98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483B0287-7AB4-4BBC-939F-8A1F5959CF74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9AFFB34C-64EE-4C2B-BD71-BA7BEFF3620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65D6FFA4-6F0E-4140-9F2E-8C386C13177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2516BD92-56F6-42A2-99A6-75F7EF52353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64F52963-2C83-4BB7-90FF-C8FC98C684F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C2183566-8C31-43D1-85A9-1130910A761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27F975B4-B452-47EA-B3FD-5A745518217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41CFE71F-DDE6-4DE8-8EBF-06CCBDD6DD6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281655F9-8644-4ADE-B6E2-F22A9AFCF2EB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9C791A6A-8FE0-429A-8861-08ABE4BD214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7CB9359B-F1EE-4894-8FF9-0CC2349AE55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ADF05608-91F9-48DD-88DD-8AA525643A1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4A6CFC24-38C8-41A3-BDE8-89BC619A227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EDDD35E9-A119-432E-A35B-EA4FBFEB9ED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10346E33-A6B2-4A93-A1B0-6F111FECF43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ACEBCEF3-1A94-457B-B341-A2EDC8975E1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A64AF46F-D071-4C88-86B9-D3C804EC2D0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CDB95557-9C6B-4B19-98CA-728673EDF71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3A97B1E7-08B2-4D47-A8F9-598669848B1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AB383091-1C23-451A-AD99-8582316E82F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1C92D44B-C4DC-4204-977C-FC0C199B74B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49EB71CF-7A84-40D8-9AB5-A8D4A54CF69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2168689F-DCF9-4285-9DBB-394E3AF25C4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239FD193-4052-4408-A157-A3CD2897FA7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BDC67823-0C30-4390-B864-08BA70AE67B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EE54AA33-78FF-4110-8CE8-30FEFD677FD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244425F9-8D91-4A4F-AC49-F2593A3ADEA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AACCC20A-C28E-48E7-9977-1D206C87948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50C606D3-315D-47D7-83C5-F554D2614B9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CDF847A9-234F-468C-96E5-88AA12704E2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A264A59E-FFFB-4068-9806-93A0B2CB09A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1EBAB797-9B0F-4A89-8A11-C44956789A3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1B81F335-A2D1-4BB2-9F4C-363B98EC0C2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4C3FAB53-D7DB-4CBC-89DF-6E84D235CAC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096C346D-19FE-4B89-9A38-9387CCACFBC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15432FF5-D959-4545-AED4-3802B341C7C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4B853E10-239B-425E-BFB2-B86A7D0C464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30+CIQ($A$1, "IQ_INTEREST_EXP", C$1)*C30+CIQ($A$1, "IQ_OTHER_NON_OPER_EXP", C$1)*C30</t>
        </r>
      </text>
    </comment>
    <comment ref="D10" authorId="0" shapeId="0" xr:uid="{C791E5B6-E98B-41EC-9F6E-1D2EFBF2CA2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30+CIQ($A$1, "IQ_INTEREST_EXP", D$1)*D30+CIQ($A$1, "IQ_OTHER_NON_OPER_EXP", D$1)*D30</t>
        </r>
      </text>
    </comment>
    <comment ref="E10" authorId="0" shapeId="0" xr:uid="{4766808F-A03C-4891-98F5-774DF4DE76A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30+CIQ($A$1, "IQ_INTEREST_EXP", E$1)*E30+CIQ($A$1, "IQ_OTHER_NON_OPER_EXP", E$1)*E30</t>
        </r>
      </text>
    </comment>
    <comment ref="F10" authorId="0" shapeId="0" xr:uid="{A248BD9D-B047-4CE5-9E5A-4E88A2EF852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30+CIQ($A$1, "IQ_INTEREST_EXP", F$1)*F30+CIQ($A$1, "IQ_OTHER_NON_OPER_EXP", F$1)*F30</t>
        </r>
      </text>
    </comment>
    <comment ref="G10" authorId="0" shapeId="0" xr:uid="{2CC7B965-BC59-47FE-8181-0A5432D67E1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30+CIQ($A$1, "IQ_INTEREST_EXP", G$1)*G30+CIQ($A$1, "IQ_OTHER_NON_OPER_EXP", G$1)*G30</t>
        </r>
      </text>
    </comment>
    <comment ref="H10" authorId="0" shapeId="0" xr:uid="{334593CB-E974-47A2-8FDD-CFE66714DF1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30+CIQ($A$1, "IQ_INTEREST_EXP", H$1)*H30+CIQ($A$1, "IQ_OTHER_NON_OPER_EXP", H$1)*H30</t>
        </r>
      </text>
    </comment>
    <comment ref="I10" authorId="0" shapeId="0" xr:uid="{EE0C53E3-531D-4E03-931B-394B9F8BA0C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30+CIQ($A$1, "IQ_INTEREST_EXP", I$1)*I30+CIQ($A$1, "IQ_OTHER_NON_OPER_EXP", I$1)*I30</t>
        </r>
      </text>
    </comment>
    <comment ref="J10" authorId="0" shapeId="0" xr:uid="{C19DDC07-C13D-41D3-9C1F-8F07A50842F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30+CIQ($A$1, "IQ_INTEREST_EXP", J$1)*J30+CIQ($A$1, "IQ_OTHER_NON_OPER_EXP", J$1)*J30</t>
        </r>
      </text>
    </comment>
    <comment ref="K10" authorId="0" shapeId="0" xr:uid="{F60CB570-03CD-4681-89B8-009862D8167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30+CIQ($A$1, "IQ_INTEREST_EXP", K$1)*K30+CIQ($A$1, "IQ_OTHER_NON_OPER_EXP", K$1)*K30</t>
        </r>
      </text>
    </comment>
    <comment ref="L10" authorId="0" shapeId="0" xr:uid="{2DF94DE7-8CD0-4DDC-8E75-C4A3A859717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30+CIQ($A$1, "IQ_INTEREST_EXP", L$1)*L30+CIQ($A$1, "IQ_OTHER_NON_OPER_EXP", L$1)*L30</t>
        </r>
      </text>
    </comment>
    <comment ref="M10" authorId="0" shapeId="0" xr:uid="{634CA300-F268-4AF6-9BF1-6F547F0CEAF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30+CIQ($A$1, "IQ_INTEREST_EXP", M$1)*M30+CIQ($A$1, "IQ_OTHER_NON_OPER_EXP", M$1)*M30</t>
        </r>
      </text>
    </comment>
    <comment ref="N10" authorId="0" shapeId="0" xr:uid="{8618EE5D-A9A9-4575-80A2-19E3A951B51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30+CIQ($A$1, "IQ_INTEREST_EXP", N$1)*N30+CIQ($A$1, "IQ_OTHER_NON_OPER_EXP", N$1)*N30</t>
        </r>
      </text>
    </comment>
    <comment ref="O10" authorId="0" shapeId="0" xr:uid="{325E500D-91E5-4133-9FF5-7303D8B55EE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30+CIQ($A$1, "IQ_INTEREST_EXP", O$1)*O30+CIQ($A$1, "IQ_OTHER_NON_OPER_EXP", O$1)*O30</t>
        </r>
      </text>
    </comment>
    <comment ref="P10" authorId="0" shapeId="0" xr:uid="{3B5C7FD1-05AF-4C20-9426-48E2BD73AF3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30+CIQ($A$1, "IQ_INTEREST_EXP", P$1)*P30+CIQ($A$1, "IQ_OTHER_NON_OPER_EXP", P$1)*P30</t>
        </r>
      </text>
    </comment>
    <comment ref="Q10" authorId="0" shapeId="0" xr:uid="{9A968334-7897-4E66-AF0F-7B1B1761934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30+CIQ($A$1, "IQ_INTEREST_EXP", Q$1)*Q30+CIQ($A$1, "IQ_OTHER_NON_OPER_EXP", Q$1)*Q30</t>
        </r>
      </text>
    </comment>
    <comment ref="R10" authorId="0" shapeId="0" xr:uid="{FE6F33C4-0C87-4818-85F3-C74845E5B54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30+CIQ($A$1, "IQ_INTEREST_EXP", R$1)*R30+CIQ($A$1, "IQ_OTHER_NON_OPER_EXP", R$1)*R30</t>
        </r>
      </text>
    </comment>
    <comment ref="S10" authorId="0" shapeId="0" xr:uid="{35FBAB85-3BBC-4F8D-9D52-08D2DB50533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30+CIQ($A$1, "IQ_INTEREST_EXP", S$1)*S30+CIQ($A$1, "IQ_OTHER_NON_OPER_EXP", S$1)*S30</t>
        </r>
      </text>
    </comment>
    <comment ref="T10" authorId="0" shapeId="0" xr:uid="{58C37401-48F3-4727-9F3A-37B167C8656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30+CIQ($A$1, "IQ_INTEREST_EXP", T$1)*T30+CIQ($A$1, "IQ_OTHER_NON_OPER_EXP", T$1)*T30</t>
        </r>
      </text>
    </comment>
    <comment ref="U10" authorId="0" shapeId="0" xr:uid="{3CD76F2B-CF59-4909-9188-1C50556F9B5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30+CIQ($A$1, "IQ_INTEREST_EXP", U$1)*U30+CIQ($A$1, "IQ_OTHER_NON_OPER_EXP", U$1)*U30</t>
        </r>
      </text>
    </comment>
    <comment ref="C11" authorId="0" shapeId="0" xr:uid="{C788798C-36D6-4389-BBE5-BB81749E0CF3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C$1)+CIQ($A$1, "IQ_DEF_TAX_ASSETS_LT", C$1))-(CIQ($A$1, "IQ_DEF_TAX_LIAB_CURRENT", C$1)+CIQ($A$1, "IQ_DEF_TAX_LIAB_LT", C$1)))+(CIQ($A$1, "IQ_DEF_TAX_ASSETS_CURRENT", B$1)+CIQ($A$1, "IQ_DEF_TAX_ASSETS_LT", B$1))-(CIQ($A$1, "IQ_DEF_TAX_LIAB_CURRENT", B$1)+CIQ($A$1, "IQ_DEF_TAX_LIAB_LT", B$1))</t>
        </r>
      </text>
    </comment>
    <comment ref="D11" authorId="0" shapeId="0" xr:uid="{A774ECE5-FE50-44AB-9233-4EF2A1DEE6C0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D$1)+CIQ($A$1, "IQ_DEF_TAX_ASSETS_LT", D$1))-(CIQ($A$1, "IQ_DEF_TAX_LIAB_CURRENT", D$1)+CIQ($A$1, "IQ_DEF_TAX_LIAB_LT", D$1)))+(CIQ($A$1, "IQ_DEF_TAX_ASSETS_CURRENT", C$1)+CIQ($A$1, "IQ_DEF_TAX_ASSETS_LT", C$1))-(CIQ($A$1, "IQ_DEF_TAX_LIAB_CURRENT", C$1)+CIQ($A$1, "IQ_DEF_TAX_LIAB_LT", C$1))</t>
        </r>
      </text>
    </comment>
    <comment ref="E11" authorId="0" shapeId="0" xr:uid="{D94D3675-5439-4B83-8B7B-F504756040E3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E$1)+CIQ($A$1, "IQ_DEF_TAX_ASSETS_LT", E$1))-(CIQ($A$1, "IQ_DEF_TAX_LIAB_CURRENT", E$1)+CIQ($A$1, "IQ_DEF_TAX_LIAB_LT", E$1)))+(CIQ($A$1, "IQ_DEF_TAX_ASSETS_CURRENT", D$1)+CIQ($A$1, "IQ_DEF_TAX_ASSETS_LT", D$1))-(CIQ($A$1, "IQ_DEF_TAX_LIAB_CURRENT", D$1)+CIQ($A$1, "IQ_DEF_TAX_LIAB_LT", D$1))</t>
        </r>
      </text>
    </comment>
    <comment ref="F11" authorId="0" shapeId="0" xr:uid="{6B46E69F-2C8B-4F84-BACE-E93EE6B862BF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F$1)+CIQ($A$1, "IQ_DEF_TAX_ASSETS_LT", F$1))-(CIQ($A$1, "IQ_DEF_TAX_LIAB_CURRENT", F$1)+CIQ($A$1, "IQ_DEF_TAX_LIAB_LT", F$1)))+(CIQ($A$1, "IQ_DEF_TAX_ASSETS_CURRENT", E$1)+CIQ($A$1, "IQ_DEF_TAX_ASSETS_LT", E$1))-(CIQ($A$1, "IQ_DEF_TAX_LIAB_CURRENT", E$1)+CIQ($A$1, "IQ_DEF_TAX_LIAB_LT", E$1))</t>
        </r>
      </text>
    </comment>
    <comment ref="G11" authorId="0" shapeId="0" xr:uid="{319C0FCB-963A-4A9E-9AE3-6AF17B10C33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G$1)+CIQ($A$1, "IQ_DEF_TAX_ASSETS_LT", G$1))-(CIQ($A$1, "IQ_DEF_TAX_LIAB_CURRENT", G$1)+CIQ($A$1, "IQ_DEF_TAX_LIAB_LT", G$1)))+(CIQ($A$1, "IQ_DEF_TAX_ASSETS_CURRENT", F$1)+CIQ($A$1, "IQ_DEF_TAX_ASSETS_LT", F$1))-(CIQ($A$1, "IQ_DEF_TAX_LIAB_CURRENT", F$1)+CIQ($A$1, "IQ_DEF_TAX_LIAB_LT", F$1))</t>
        </r>
      </text>
    </comment>
    <comment ref="H11" authorId="0" shapeId="0" xr:uid="{CE118BC1-14EF-40B9-A5CA-B7DD3B3DF55D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H$1)+CIQ($A$1, "IQ_DEF_TAX_ASSETS_LT", H$1))-(CIQ($A$1, "IQ_DEF_TAX_LIAB_CURRENT", H$1)+CIQ($A$1, "IQ_DEF_TAX_LIAB_LT", H$1)))+(CIQ($A$1, "IQ_DEF_TAX_ASSETS_CURRENT", G$1)+CIQ($A$1, "IQ_DEF_TAX_ASSETS_LT", G$1))-(CIQ($A$1, "IQ_DEF_TAX_LIAB_CURRENT", G$1)+CIQ($A$1, "IQ_DEF_TAX_LIAB_LT", G$1))</t>
        </r>
      </text>
    </comment>
    <comment ref="I11" authorId="0" shapeId="0" xr:uid="{72F017A4-8E06-4F92-838F-DA9331310086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I$1)+CIQ($A$1, "IQ_DEF_TAX_ASSETS_LT", I$1))-(CIQ($A$1, "IQ_DEF_TAX_LIAB_CURRENT", I$1)+CIQ($A$1, "IQ_DEF_TAX_LIAB_LT", I$1)))+(CIQ($A$1, "IQ_DEF_TAX_ASSETS_CURRENT", H$1)+CIQ($A$1, "IQ_DEF_TAX_ASSETS_LT", H$1))-(CIQ($A$1, "IQ_DEF_TAX_LIAB_CURRENT", H$1)+CIQ($A$1, "IQ_DEF_TAX_LIAB_LT", H$1))</t>
        </r>
      </text>
    </comment>
    <comment ref="J11" authorId="0" shapeId="0" xr:uid="{4E006EA3-1AF2-450D-AC62-B5E01D3FE96C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J$1)+CIQ($A$1, "IQ_DEF_TAX_ASSETS_LT", J$1))-(CIQ($A$1, "IQ_DEF_TAX_LIAB_CURRENT", J$1)+CIQ($A$1, "IQ_DEF_TAX_LIAB_LT", J$1)))+(CIQ($A$1, "IQ_DEF_TAX_ASSETS_CURRENT", I$1)+CIQ($A$1, "IQ_DEF_TAX_ASSETS_LT", I$1))-(CIQ($A$1, "IQ_DEF_TAX_LIAB_CURRENT", I$1)+CIQ($A$1, "IQ_DEF_TAX_LIAB_LT", I$1))</t>
        </r>
      </text>
    </comment>
    <comment ref="K11" authorId="0" shapeId="0" xr:uid="{ACA20203-B655-4852-B337-08F44BE2987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K$1)+CIQ($A$1, "IQ_DEF_TAX_ASSETS_LT", K$1))-(CIQ($A$1, "IQ_DEF_TAX_LIAB_CURRENT", K$1)+CIQ($A$1, "IQ_DEF_TAX_LIAB_LT", K$1)))+(CIQ($A$1, "IQ_DEF_TAX_ASSETS_CURRENT", J$1)+CIQ($A$1, "IQ_DEF_TAX_ASSETS_LT", J$1))-(CIQ($A$1, "IQ_DEF_TAX_LIAB_CURRENT", J$1)+CIQ($A$1, "IQ_DEF_TAX_LIAB_LT", J$1))</t>
        </r>
      </text>
    </comment>
    <comment ref="L11" authorId="0" shapeId="0" xr:uid="{0E94BA49-176A-435C-AB07-E03886491282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L$1)+CIQ($A$1, "IQ_DEF_TAX_ASSETS_LT", L$1))-(CIQ($A$1, "IQ_DEF_TAX_LIAB_CURRENT", L$1)+CIQ($A$1, "IQ_DEF_TAX_LIAB_LT", L$1)))+(CIQ($A$1, "IQ_DEF_TAX_ASSETS_CURRENT", K$1)+CIQ($A$1, "IQ_DEF_TAX_ASSETS_LT", K$1))-(CIQ($A$1, "IQ_DEF_TAX_LIAB_CURRENT", K$1)+CIQ($A$1, "IQ_DEF_TAX_LIAB_LT", K$1))</t>
        </r>
      </text>
    </comment>
    <comment ref="M11" authorId="0" shapeId="0" xr:uid="{C7DE7BBF-B2AA-400B-AC29-EE9DDB3ABCB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M$1)+CIQ($A$1, "IQ_DEF_TAX_ASSETS_LT", M$1))-(CIQ($A$1, "IQ_DEF_TAX_LIAB_CURRENT", M$1)+CIQ($A$1, "IQ_DEF_TAX_LIAB_LT", M$1)))+(CIQ($A$1, "IQ_DEF_TAX_ASSETS_CURRENT", L$1)+CIQ($A$1, "IQ_DEF_TAX_ASSETS_LT", L$1))-(CIQ($A$1, "IQ_DEF_TAX_LIAB_CURRENT", L$1)+CIQ($A$1, "IQ_DEF_TAX_LIAB_LT", L$1))</t>
        </r>
      </text>
    </comment>
    <comment ref="N11" authorId="0" shapeId="0" xr:uid="{83797097-DE4F-466D-A507-B3BDF575CCB2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N$1)+CIQ($A$1, "IQ_DEF_TAX_ASSETS_LT", N$1))-(CIQ($A$1, "IQ_DEF_TAX_LIAB_CURRENT", N$1)+CIQ($A$1, "IQ_DEF_TAX_LIAB_LT", N$1)))+(CIQ($A$1, "IQ_DEF_TAX_ASSETS_CURRENT", M$1)+CIQ($A$1, "IQ_DEF_TAX_ASSETS_LT", M$1))-(CIQ($A$1, "IQ_DEF_TAX_LIAB_CURRENT", M$1)+CIQ($A$1, "IQ_DEF_TAX_LIAB_LT", M$1))</t>
        </r>
      </text>
    </comment>
    <comment ref="O11" authorId="0" shapeId="0" xr:uid="{0976FEE0-C8F9-49A0-A99C-9F340CB60AB9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O$1)+CIQ($A$1, "IQ_DEF_TAX_ASSETS_LT", O$1))-(CIQ($A$1, "IQ_DEF_TAX_LIAB_CURRENT", O$1)+CIQ($A$1, "IQ_DEF_TAX_LIAB_LT", O$1)))+(CIQ($A$1, "IQ_DEF_TAX_ASSETS_CURRENT", N$1)+CIQ($A$1, "IQ_DEF_TAX_ASSETS_LT", N$1))-(CIQ($A$1, "IQ_DEF_TAX_LIAB_CURRENT", N$1)+CIQ($A$1, "IQ_DEF_TAX_LIAB_LT", N$1))</t>
        </r>
      </text>
    </comment>
    <comment ref="P11" authorId="0" shapeId="0" xr:uid="{1ABD62E4-1AF2-48A3-8F39-AE97D6BB152E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P$1)+CIQ($A$1, "IQ_DEF_TAX_ASSETS_LT", P$1))-(CIQ($A$1, "IQ_DEF_TAX_LIAB_CURRENT", P$1)+CIQ($A$1, "IQ_DEF_TAX_LIAB_LT", P$1)))+(CIQ($A$1, "IQ_DEF_TAX_ASSETS_CURRENT", O$1)+CIQ($A$1, "IQ_DEF_TAX_ASSETS_LT", O$1))-(CIQ($A$1, "IQ_DEF_TAX_LIAB_CURRENT", O$1)+CIQ($A$1, "IQ_DEF_TAX_LIAB_LT", O$1))</t>
        </r>
      </text>
    </comment>
    <comment ref="Q11" authorId="0" shapeId="0" xr:uid="{64C7097C-6901-49A5-8429-92F69111388B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Q$1)+CIQ($A$1, "IQ_DEF_TAX_ASSETS_LT", Q$1))-(CIQ($A$1, "IQ_DEF_TAX_LIAB_CURRENT", Q$1)+CIQ($A$1, "IQ_DEF_TAX_LIAB_LT", Q$1)))+(CIQ($A$1, "IQ_DEF_TAX_ASSETS_CURRENT", P$1)+CIQ($A$1, "IQ_DEF_TAX_ASSETS_LT", P$1))-(CIQ($A$1, "IQ_DEF_TAX_LIAB_CURRENT", P$1)+CIQ($A$1, "IQ_DEF_TAX_LIAB_LT", P$1))</t>
        </r>
      </text>
    </comment>
    <comment ref="R11" authorId="0" shapeId="0" xr:uid="{08007B3A-71A7-4FA4-A328-C8C583F8B02A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R$1)+CIQ($A$1, "IQ_DEF_TAX_ASSETS_LT", R$1))-(CIQ($A$1, "IQ_DEF_TAX_LIAB_CURRENT", R$1)+CIQ($A$1, "IQ_DEF_TAX_LIAB_LT", R$1)))+(CIQ($A$1, "IQ_DEF_TAX_ASSETS_CURRENT", Q$1)+CIQ($A$1, "IQ_DEF_TAX_ASSETS_LT", Q$1))-(CIQ($A$1, "IQ_DEF_TAX_LIAB_CURRENT", Q$1)+CIQ($A$1, "IQ_DEF_TAX_LIAB_LT", Q$1))</t>
        </r>
      </text>
    </comment>
    <comment ref="S11" authorId="0" shapeId="0" xr:uid="{3F676C31-32FA-4D17-A616-22E39DE891CF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S$1)+CIQ($A$1, "IQ_DEF_TAX_ASSETS_LT", S$1))-(CIQ($A$1, "IQ_DEF_TAX_LIAB_CURRENT", S$1)+CIQ($A$1, "IQ_DEF_TAX_LIAB_LT", S$1)))+(CIQ($A$1, "IQ_DEF_TAX_ASSETS_CURRENT", R$1)+CIQ($A$1, "IQ_DEF_TAX_ASSETS_LT", R$1))-(CIQ($A$1, "IQ_DEF_TAX_LIAB_CURRENT", R$1)+CIQ($A$1, "IQ_DEF_TAX_LIAB_LT", R$1))</t>
        </r>
      </text>
    </comment>
    <comment ref="T11" authorId="0" shapeId="0" xr:uid="{60CCADF2-40A1-4851-9C0D-FFDF35239ED2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T$1)+CIQ($A$1, "IQ_DEF_TAX_ASSETS_LT", T$1))-(CIQ($A$1, "IQ_DEF_TAX_LIAB_CURRENT", T$1)+CIQ($A$1, "IQ_DEF_TAX_LIAB_LT", T$1)))+(CIQ($A$1, "IQ_DEF_TAX_ASSETS_CURRENT", S$1)+CIQ($A$1, "IQ_DEF_TAX_ASSETS_LT", S$1))-(CIQ($A$1, "IQ_DEF_TAX_LIAB_CURRENT", S$1)+CIQ($A$1, "IQ_DEF_TAX_LIAB_LT", S$1))</t>
        </r>
      </text>
    </comment>
    <comment ref="U11" authorId="0" shapeId="0" xr:uid="{223178E8-5467-4F42-8C93-4770E2CB574E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U$1)+CIQ($A$1, "IQ_DEF_TAX_ASSETS_LT", U$1))-(CIQ($A$1, "IQ_DEF_TAX_LIAB_CURRENT", U$1)+CIQ($A$1, "IQ_DEF_TAX_LIAB_LT", U$1)))+(CIQ($A$1, "IQ_DEF_TAX_ASSETS_CURRENT", T$1)+CIQ($A$1, "IQ_DEF_TAX_ASSETS_LT", T$1))-(CIQ($A$1, "IQ_DEF_TAX_LIAB_CURRENT", T$1)+CIQ($A$1, "IQ_DEF_TAX_LIAB_LT", T$1))</t>
        </r>
      </text>
    </comment>
    <comment ref="C12" authorId="0" shapeId="0" xr:uid="{C4378B90-386E-4DE0-BA1F-62B77C399F7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2" authorId="0" shapeId="0" xr:uid="{1A77C7AA-A1D3-4262-95A1-630C1D4B109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2" authorId="0" shapeId="0" xr:uid="{BAFB9399-D3E9-427A-8027-065E2E23CED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2" authorId="0" shapeId="0" xr:uid="{7C24B218-EB03-4F21-992A-B52C9FAEE6F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2" authorId="0" shapeId="0" xr:uid="{8A70F606-BDCC-4271-9AF2-639939A34D4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2" authorId="0" shapeId="0" xr:uid="{02C199EC-E4B1-4EF6-BC86-E2FE0A8EBE9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2" authorId="0" shapeId="0" xr:uid="{1C1FBFC9-43E0-4F19-B3D6-5D5E23B32DD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2" authorId="0" shapeId="0" xr:uid="{6079CCFA-FC4E-4B13-9575-DA002C68AC9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2" authorId="0" shapeId="0" xr:uid="{766D6797-E924-4A1D-B001-B89AF96B1D5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2" authorId="0" shapeId="0" xr:uid="{4D1EBA3F-B145-498D-AE9E-4F52347BC86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2" authorId="0" shapeId="0" xr:uid="{16063592-F541-4F31-A705-D972DE860C4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2" authorId="0" shapeId="0" xr:uid="{79115FA2-1175-4E6B-B11B-35F8B16AAEA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2" authorId="0" shapeId="0" xr:uid="{B170FF4B-41F7-44F4-A627-966CE68E06D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2" authorId="0" shapeId="0" xr:uid="{4100850F-7D5D-4873-A088-0EE391B5D80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2" authorId="0" shapeId="0" xr:uid="{C43BB666-ADF0-4FAA-AFD3-092FB37527E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2" authorId="0" shapeId="0" xr:uid="{20DBCFCB-2BDE-451A-9F51-ED4028E44BA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2" authorId="0" shapeId="0" xr:uid="{6D88AAFC-8355-4049-B208-C8981A75DDE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2" authorId="0" shapeId="0" xr:uid="{74408C64-A8CE-477B-B5B6-5F840872856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2" authorId="0" shapeId="0" xr:uid="{EBEC8A00-A529-4165-ADF0-70D42E24584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70455B54-B852-45A3-B178-9D418BB2A901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C$1)</t>
        </r>
      </text>
    </comment>
    <comment ref="D14" authorId="0" shapeId="0" xr:uid="{B2D42596-7C2A-4A6E-9245-1C5E52BBB63C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D$1)</t>
        </r>
      </text>
    </comment>
    <comment ref="E14" authorId="0" shapeId="0" xr:uid="{71F92C29-4A0A-4B90-954F-66910452F748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E$1)</t>
        </r>
      </text>
    </comment>
    <comment ref="F14" authorId="0" shapeId="0" xr:uid="{A2B9A785-A7D0-4B70-B432-495502933621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F$1)</t>
        </r>
      </text>
    </comment>
    <comment ref="G14" authorId="0" shapeId="0" xr:uid="{61220D6A-1C76-4969-BBDB-6C30CCDBE05D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G$1)</t>
        </r>
      </text>
    </comment>
    <comment ref="H14" authorId="0" shapeId="0" xr:uid="{533CEA79-BC2E-4883-B7DB-06D7283C9792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H$1)</t>
        </r>
      </text>
    </comment>
    <comment ref="I14" authorId="0" shapeId="0" xr:uid="{AD1F7759-4842-456A-BC28-A25DE3BF0960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I$1)</t>
        </r>
      </text>
    </comment>
    <comment ref="J14" authorId="0" shapeId="0" xr:uid="{8503EA9C-596A-47F9-8CD1-F8EBF8E1E501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J$1)</t>
        </r>
      </text>
    </comment>
    <comment ref="K14" authorId="0" shapeId="0" xr:uid="{60A23CC5-5583-4A32-9EC3-9AA5146E9062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K$1)</t>
        </r>
      </text>
    </comment>
    <comment ref="L14" authorId="0" shapeId="0" xr:uid="{A8E72EBD-91CD-4302-93B5-CE59B7B594F0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L$1)</t>
        </r>
      </text>
    </comment>
    <comment ref="M14" authorId="0" shapeId="0" xr:uid="{949D7AAE-5CDE-4D4D-8D75-0E6B56834D38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M$1)</t>
        </r>
      </text>
    </comment>
    <comment ref="N14" authorId="0" shapeId="0" xr:uid="{186CF6DC-C892-4AF3-803D-F0B94C5E6B6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N$1)</t>
        </r>
      </text>
    </comment>
    <comment ref="O14" authorId="0" shapeId="0" xr:uid="{12D3742A-55B1-4B9F-B7DB-D7A83613F81C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O$1)</t>
        </r>
      </text>
    </comment>
    <comment ref="P14" authorId="0" shapeId="0" xr:uid="{5A705E7B-EC7D-4B26-BDBE-64E3A23DB6E0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P$1)</t>
        </r>
      </text>
    </comment>
    <comment ref="Q14" authorId="0" shapeId="0" xr:uid="{05A6CE9C-7E68-4705-BEEA-40297F69470C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Q$1)</t>
        </r>
      </text>
    </comment>
    <comment ref="R14" authorId="0" shapeId="0" xr:uid="{645BFEC5-144F-49AC-BEEE-11577D4EB3B3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R$1)</t>
        </r>
      </text>
    </comment>
    <comment ref="S14" authorId="0" shapeId="0" xr:uid="{CD8FD7B0-18B9-44DB-A767-837ECF971330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S$1)</t>
        </r>
      </text>
    </comment>
    <comment ref="T14" authorId="0" shapeId="0" xr:uid="{5F5B4499-B30D-4E3E-8397-AB923552D85E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T$1)</t>
        </r>
      </text>
    </comment>
    <comment ref="U14" authorId="0" shapeId="0" xr:uid="{3BDB1640-C28A-4992-9D12-7FC89DE3294F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U$1)</t>
        </r>
      </text>
    </comment>
    <comment ref="C15" authorId="0" shapeId="0" xr:uid="{0C002DF0-F4DF-47E3-94B8-E8DA699135ED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C$1)-CIQ($A$1, "IQ_CHANGE_INVENTORY", C$1)-CIQ($A$1, "IQ_CHANGE_AP", C$1)-(CIQ($A$1, "IQ_CHANGE_OTHER_NET_OPER_ASSETS", C$1)-((CIQ($A$1, "IQ_DEF_TAX_ASSETS_CURRENT", C$1)-CIQ($A$1, "IQ_DEF_TAX_LIAB_CURRENT", C$1))-(CIQ($A$1, "IQ_DEF_TAX_ASSETS_CURRENT", B$1)-CIQ($A$1, "IQ_DEF_TAX_LIAB_CURRENT", B$1))))</t>
        </r>
      </text>
    </comment>
    <comment ref="D15" authorId="0" shapeId="0" xr:uid="{F014E33C-A273-41A6-93D1-0FDFA33E6F82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D$1)-CIQ($A$1, "IQ_CHANGE_INVENTORY", D$1)-CIQ($A$1, "IQ_CHANGE_AP", D$1)-(CIQ($A$1, "IQ_CHANGE_OTHER_NET_OPER_ASSETS", D$1)-((CIQ($A$1, "IQ_DEF_TAX_ASSETS_CURRENT", D$1)-CIQ($A$1, "IQ_DEF_TAX_LIAB_CURRENT", D$1))-(CIQ($A$1, "IQ_DEF_TAX_ASSETS_CURRENT", C$1)-CIQ($A$1, "IQ_DEF_TAX_LIAB_CURRENT", C$1))))</t>
        </r>
      </text>
    </comment>
    <comment ref="E15" authorId="0" shapeId="0" xr:uid="{F4D885D2-EE87-4818-8D32-ED237F350F90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E$1)-CIQ($A$1, "IQ_CHANGE_INVENTORY", E$1)-CIQ($A$1, "IQ_CHANGE_AP", E$1)-(CIQ($A$1, "IQ_CHANGE_OTHER_NET_OPER_ASSETS", E$1)-((CIQ($A$1, "IQ_DEF_TAX_ASSETS_CURRENT", E$1)-CIQ($A$1, "IQ_DEF_TAX_LIAB_CURRENT", E$1))-(CIQ($A$1, "IQ_DEF_TAX_ASSETS_CURRENT", D$1)-CIQ($A$1, "IQ_DEF_TAX_LIAB_CURRENT", D$1))))</t>
        </r>
      </text>
    </comment>
    <comment ref="F15" authorId="0" shapeId="0" xr:uid="{13BEF536-97AE-48EA-887A-7E92E2223389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F$1)-CIQ($A$1, "IQ_CHANGE_INVENTORY", F$1)-CIQ($A$1, "IQ_CHANGE_AP", F$1)-(CIQ($A$1, "IQ_CHANGE_OTHER_NET_OPER_ASSETS", F$1)-((CIQ($A$1, "IQ_DEF_TAX_ASSETS_CURRENT", F$1)-CIQ($A$1, "IQ_DEF_TAX_LIAB_CURRENT", F$1))-(CIQ($A$1, "IQ_DEF_TAX_ASSETS_CURRENT", E$1)-CIQ($A$1, "IQ_DEF_TAX_LIAB_CURRENT", E$1))))</t>
        </r>
      </text>
    </comment>
    <comment ref="G15" authorId="0" shapeId="0" xr:uid="{3DEF2359-AB81-4998-BEFE-54C9E57BE006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G$1)-CIQ($A$1, "IQ_CHANGE_INVENTORY", G$1)-CIQ($A$1, "IQ_CHANGE_AP", G$1)-(CIQ($A$1, "IQ_CHANGE_OTHER_NET_OPER_ASSETS", G$1)-((CIQ($A$1, "IQ_DEF_TAX_ASSETS_CURRENT", G$1)-CIQ($A$1, "IQ_DEF_TAX_LIAB_CURRENT", G$1))-(CIQ($A$1, "IQ_DEF_TAX_ASSETS_CURRENT", F$1)-CIQ($A$1, "IQ_DEF_TAX_LIAB_CURRENT", F$1))))</t>
        </r>
      </text>
    </comment>
    <comment ref="H15" authorId="0" shapeId="0" xr:uid="{115EA02B-0D5D-4297-9B9B-8FEF3626A7CF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H$1)-CIQ($A$1, "IQ_CHANGE_INVENTORY", H$1)-CIQ($A$1, "IQ_CHANGE_AP", H$1)-(CIQ($A$1, "IQ_CHANGE_OTHER_NET_OPER_ASSETS", H$1)-((CIQ($A$1, "IQ_DEF_TAX_ASSETS_CURRENT", H$1)-CIQ($A$1, "IQ_DEF_TAX_LIAB_CURRENT", H$1))-(CIQ($A$1, "IQ_DEF_TAX_ASSETS_CURRENT", G$1)-CIQ($A$1, "IQ_DEF_TAX_LIAB_CURRENT", G$1))))</t>
        </r>
      </text>
    </comment>
    <comment ref="I15" authorId="0" shapeId="0" xr:uid="{7F8E6FAC-1A31-4D6C-A02D-EA2528AE9189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I$1)-CIQ($A$1, "IQ_CHANGE_INVENTORY", I$1)-CIQ($A$1, "IQ_CHANGE_AP", I$1)-(CIQ($A$1, "IQ_CHANGE_OTHER_NET_OPER_ASSETS", I$1)-((CIQ($A$1, "IQ_DEF_TAX_ASSETS_CURRENT", I$1)-CIQ($A$1, "IQ_DEF_TAX_LIAB_CURRENT", I$1))-(CIQ($A$1, "IQ_DEF_TAX_ASSETS_CURRENT", H$1)-CIQ($A$1, "IQ_DEF_TAX_LIAB_CURRENT", H$1))))</t>
        </r>
      </text>
    </comment>
    <comment ref="J15" authorId="0" shapeId="0" xr:uid="{E8CD89EF-D49F-4CD4-91D0-5854DA4764BA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J$1)-CIQ($A$1, "IQ_CHANGE_INVENTORY", J$1)-CIQ($A$1, "IQ_CHANGE_AP", J$1)-(CIQ($A$1, "IQ_CHANGE_OTHER_NET_OPER_ASSETS", J$1)-((CIQ($A$1, "IQ_DEF_TAX_ASSETS_CURRENT", J$1)-CIQ($A$1, "IQ_DEF_TAX_LIAB_CURRENT", J$1))-(CIQ($A$1, "IQ_DEF_TAX_ASSETS_CURRENT", I$1)-CIQ($A$1, "IQ_DEF_TAX_LIAB_CURRENT", I$1))))</t>
        </r>
      </text>
    </comment>
    <comment ref="K15" authorId="0" shapeId="0" xr:uid="{60CB94F4-2208-473C-9453-7DE16C9CA1C7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K$1)-CIQ($A$1, "IQ_CHANGE_INVENTORY", K$1)-CIQ($A$1, "IQ_CHANGE_AP", K$1)-(CIQ($A$1, "IQ_CHANGE_OTHER_NET_OPER_ASSETS", K$1)-((CIQ($A$1, "IQ_DEF_TAX_ASSETS_CURRENT", K$1)-CIQ($A$1, "IQ_DEF_TAX_LIAB_CURRENT", K$1))-(CIQ($A$1, "IQ_DEF_TAX_ASSETS_CURRENT", J$1)-CIQ($A$1, "IQ_DEF_TAX_LIAB_CURRENT", J$1))))</t>
        </r>
      </text>
    </comment>
    <comment ref="L15" authorId="0" shapeId="0" xr:uid="{D66BA1DE-B91A-4C8E-B09F-9CB24A500FC0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L$1)-CIQ($A$1, "IQ_CHANGE_INVENTORY", L$1)-CIQ($A$1, "IQ_CHANGE_AP", L$1)-(CIQ($A$1, "IQ_CHANGE_OTHER_NET_OPER_ASSETS", L$1)-((CIQ($A$1, "IQ_DEF_TAX_ASSETS_CURRENT", L$1)-CIQ($A$1, "IQ_DEF_TAX_LIAB_CURRENT", L$1))-(CIQ($A$1, "IQ_DEF_TAX_ASSETS_CURRENT", K$1)-CIQ($A$1, "IQ_DEF_TAX_LIAB_CURRENT", K$1))))</t>
        </r>
      </text>
    </comment>
    <comment ref="M15" authorId="0" shapeId="0" xr:uid="{A62AE9B0-47F1-46F9-ABB0-F69EDF96D2C0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M$1)-CIQ($A$1, "IQ_CHANGE_INVENTORY", M$1)-CIQ($A$1, "IQ_CHANGE_AP", M$1)-(CIQ($A$1, "IQ_CHANGE_OTHER_NET_OPER_ASSETS", M$1)-((CIQ($A$1, "IQ_DEF_TAX_ASSETS_CURRENT", M$1)-CIQ($A$1, "IQ_DEF_TAX_LIAB_CURRENT", M$1))-(CIQ($A$1, "IQ_DEF_TAX_ASSETS_CURRENT", L$1)-CIQ($A$1, "IQ_DEF_TAX_LIAB_CURRENT", L$1))))</t>
        </r>
      </text>
    </comment>
    <comment ref="N15" authorId="0" shapeId="0" xr:uid="{396E2E83-A343-4779-BC75-7930667A6F72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N$1)-CIQ($A$1, "IQ_CHANGE_INVENTORY", N$1)-CIQ($A$1, "IQ_CHANGE_AP", N$1)-(CIQ($A$1, "IQ_CHANGE_OTHER_NET_OPER_ASSETS", N$1)-((CIQ($A$1, "IQ_DEF_TAX_ASSETS_CURRENT", N$1)-CIQ($A$1, "IQ_DEF_TAX_LIAB_CURRENT", N$1))-(CIQ($A$1, "IQ_DEF_TAX_ASSETS_CURRENT", M$1)-CIQ($A$1, "IQ_DEF_TAX_LIAB_CURRENT", M$1))))</t>
        </r>
      </text>
    </comment>
    <comment ref="O15" authorId="0" shapeId="0" xr:uid="{35E9D67E-F2AE-4FAB-813E-4FA5FF87EAAE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O$1)-CIQ($A$1, "IQ_CHANGE_INVENTORY", O$1)-CIQ($A$1, "IQ_CHANGE_AP", O$1)-(CIQ($A$1, "IQ_CHANGE_OTHER_NET_OPER_ASSETS", O$1)-((CIQ($A$1, "IQ_DEF_TAX_ASSETS_CURRENT", O$1)-CIQ($A$1, "IQ_DEF_TAX_LIAB_CURRENT", O$1))-(CIQ($A$1, "IQ_DEF_TAX_ASSETS_CURRENT", N$1)-CIQ($A$1, "IQ_DEF_TAX_LIAB_CURRENT", N$1))))</t>
        </r>
      </text>
    </comment>
    <comment ref="P15" authorId="0" shapeId="0" xr:uid="{0F8AF88A-964F-4E01-8522-ECD21DD10939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P$1)-CIQ($A$1, "IQ_CHANGE_INVENTORY", P$1)-CIQ($A$1, "IQ_CHANGE_AP", P$1)-(CIQ($A$1, "IQ_CHANGE_OTHER_NET_OPER_ASSETS", P$1)-((CIQ($A$1, "IQ_DEF_TAX_ASSETS_CURRENT", P$1)-CIQ($A$1, "IQ_DEF_TAX_LIAB_CURRENT", P$1))-(CIQ($A$1, "IQ_DEF_TAX_ASSETS_CURRENT", O$1)-CIQ($A$1, "IQ_DEF_TAX_LIAB_CURRENT", O$1))))</t>
        </r>
      </text>
    </comment>
    <comment ref="Q15" authorId="0" shapeId="0" xr:uid="{93735117-0E68-46BE-9B2E-FEEA6956D904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Q$1)-CIQ($A$1, "IQ_CHANGE_INVENTORY", Q$1)-CIQ($A$1, "IQ_CHANGE_AP", Q$1)-(CIQ($A$1, "IQ_CHANGE_OTHER_NET_OPER_ASSETS", Q$1)-((CIQ($A$1, "IQ_DEF_TAX_ASSETS_CURRENT", Q$1)-CIQ($A$1, "IQ_DEF_TAX_LIAB_CURRENT", Q$1))-(CIQ($A$1, "IQ_DEF_TAX_ASSETS_CURRENT", P$1)-CIQ($A$1, "IQ_DEF_TAX_LIAB_CURRENT", P$1))))</t>
        </r>
      </text>
    </comment>
    <comment ref="R15" authorId="0" shapeId="0" xr:uid="{544BBF01-0FDE-4FCE-B141-065C745A86AD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R$1)-CIQ($A$1, "IQ_CHANGE_INVENTORY", R$1)-CIQ($A$1, "IQ_CHANGE_AP", R$1)-(CIQ($A$1, "IQ_CHANGE_OTHER_NET_OPER_ASSETS", R$1)-((CIQ($A$1, "IQ_DEF_TAX_ASSETS_CURRENT", R$1)-CIQ($A$1, "IQ_DEF_TAX_LIAB_CURRENT", R$1))-(CIQ($A$1, "IQ_DEF_TAX_ASSETS_CURRENT", Q$1)-CIQ($A$1, "IQ_DEF_TAX_LIAB_CURRENT", Q$1))))</t>
        </r>
      </text>
    </comment>
    <comment ref="S15" authorId="0" shapeId="0" xr:uid="{265E08F4-5A2B-405B-8A76-621265511839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S$1)-CIQ($A$1, "IQ_CHANGE_INVENTORY", S$1)-CIQ($A$1, "IQ_CHANGE_AP", S$1)-(CIQ($A$1, "IQ_CHANGE_OTHER_NET_OPER_ASSETS", S$1)-((CIQ($A$1, "IQ_DEF_TAX_ASSETS_CURRENT", S$1)-CIQ($A$1, "IQ_DEF_TAX_LIAB_CURRENT", S$1))-(CIQ($A$1, "IQ_DEF_TAX_ASSETS_CURRENT", R$1)-CIQ($A$1, "IQ_DEF_TAX_LIAB_CURRENT", R$1))))</t>
        </r>
      </text>
    </comment>
    <comment ref="T15" authorId="0" shapeId="0" xr:uid="{E5AB7D6B-A5F2-4340-A149-F0FB47B3F90D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T$1)-CIQ($A$1, "IQ_CHANGE_INVENTORY", T$1)-CIQ($A$1, "IQ_CHANGE_AP", T$1)-(CIQ($A$1, "IQ_CHANGE_OTHER_NET_OPER_ASSETS", T$1)-((CIQ($A$1, "IQ_DEF_TAX_ASSETS_CURRENT", T$1)-CIQ($A$1, "IQ_DEF_TAX_LIAB_CURRENT", T$1))-(CIQ($A$1, "IQ_DEF_TAX_ASSETS_CURRENT", S$1)-CIQ($A$1, "IQ_DEF_TAX_LIAB_CURRENT", S$1))))</t>
        </r>
      </text>
    </comment>
    <comment ref="U15" authorId="0" shapeId="0" xr:uid="{ECE1D958-910D-45F3-8B53-DC1113FB7912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U$1)-CIQ($A$1, "IQ_CHANGE_INVENTORY", U$1)-CIQ($A$1, "IQ_CHANGE_AP", U$1)-(CIQ($A$1, "IQ_CHANGE_OTHER_NET_OPER_ASSETS", U$1)-((CIQ($A$1, "IQ_DEF_TAX_ASSETS_CURRENT", U$1)-CIQ($A$1, "IQ_DEF_TAX_LIAB_CURRENT", U$1))-(CIQ($A$1, "IQ_DEF_TAX_ASSETS_CURRENT", T$1)-CIQ($A$1, "IQ_DEF_TAX_LIAB_CURRENT", T$1))))</t>
        </r>
      </text>
    </comment>
    <comment ref="C16" authorId="0" shapeId="0" xr:uid="{C40447CA-2808-433F-A879-0A641537E322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C$1)+CIQ($A$1, "IQ_SALE_PPE_CF", C$1)+CIQ($A$1, "IQ_CASH_ACQUIRE_CF", C$1)+CIQ($A$1, "IQ_DIVEST_CF", C$1))</t>
        </r>
      </text>
    </comment>
    <comment ref="D16" authorId="0" shapeId="0" xr:uid="{AE77D919-1262-4A50-BCA6-30211C73CAC3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D$1)+CIQ($A$1, "IQ_SALE_PPE_CF", D$1)+CIQ($A$1, "IQ_CASH_ACQUIRE_CF", D$1)+CIQ($A$1, "IQ_DIVEST_CF", D$1))</t>
        </r>
      </text>
    </comment>
    <comment ref="E16" authorId="0" shapeId="0" xr:uid="{B252E4D8-081F-471E-860C-0E26BD4CA6E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E$1)+CIQ($A$1, "IQ_SALE_PPE_CF", E$1)+CIQ($A$1, "IQ_CASH_ACQUIRE_CF", E$1)+CIQ($A$1, "IQ_DIVEST_CF", E$1))</t>
        </r>
      </text>
    </comment>
    <comment ref="F16" authorId="0" shapeId="0" xr:uid="{5D138FF2-BF2A-4EBC-BF8A-3CA872698F2E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F$1)+CIQ($A$1, "IQ_SALE_PPE_CF", F$1)+CIQ($A$1, "IQ_CASH_ACQUIRE_CF", F$1)+CIQ($A$1, "IQ_DIVEST_CF", F$1))</t>
        </r>
      </text>
    </comment>
    <comment ref="G16" authorId="0" shapeId="0" xr:uid="{50E02C7D-DABB-47DC-A622-23BF6211396A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G$1)+CIQ($A$1, "IQ_SALE_PPE_CF", G$1)+CIQ($A$1, "IQ_CASH_ACQUIRE_CF", G$1)+CIQ($A$1, "IQ_DIVEST_CF", G$1))</t>
        </r>
      </text>
    </comment>
    <comment ref="H16" authorId="0" shapeId="0" xr:uid="{DFDB930A-8633-40B4-BD9F-601AA7E0C67F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H$1)+CIQ($A$1, "IQ_SALE_PPE_CF", H$1)+CIQ($A$1, "IQ_CASH_ACQUIRE_CF", H$1)+CIQ($A$1, "IQ_DIVEST_CF", H$1))</t>
        </r>
      </text>
    </comment>
    <comment ref="I16" authorId="0" shapeId="0" xr:uid="{3D8E756C-D620-4231-8991-0EA60877D297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I$1)+CIQ($A$1, "IQ_SALE_PPE_CF", I$1)+CIQ($A$1, "IQ_CASH_ACQUIRE_CF", I$1)+CIQ($A$1, "IQ_DIVEST_CF", I$1))</t>
        </r>
      </text>
    </comment>
    <comment ref="J16" authorId="0" shapeId="0" xr:uid="{ED5C83F4-7376-4E46-8F05-4670B7025DA6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J$1)+CIQ($A$1, "IQ_SALE_PPE_CF", J$1)+CIQ($A$1, "IQ_CASH_ACQUIRE_CF", J$1)+CIQ($A$1, "IQ_DIVEST_CF", J$1))</t>
        </r>
      </text>
    </comment>
    <comment ref="K16" authorId="0" shapeId="0" xr:uid="{B5DF0861-8A80-4259-BF29-4B44B87254C6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K$1)+CIQ($A$1, "IQ_SALE_PPE_CF", K$1)+CIQ($A$1, "IQ_CASH_ACQUIRE_CF", K$1)+CIQ($A$1, "IQ_DIVEST_CF", K$1))</t>
        </r>
      </text>
    </comment>
    <comment ref="L16" authorId="0" shapeId="0" xr:uid="{A2C8A36E-9174-4CB6-BF91-5E8B4DAD1B08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L$1)+CIQ($A$1, "IQ_SALE_PPE_CF", L$1)+CIQ($A$1, "IQ_CASH_ACQUIRE_CF", L$1)+CIQ($A$1, "IQ_DIVEST_CF", L$1))</t>
        </r>
      </text>
    </comment>
    <comment ref="M16" authorId="0" shapeId="0" xr:uid="{BC5A6BB9-A15F-4C1E-8DEF-E4CB71BA3E4E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M$1)+CIQ($A$1, "IQ_SALE_PPE_CF", M$1)+CIQ($A$1, "IQ_CASH_ACQUIRE_CF", M$1)+CIQ($A$1, "IQ_DIVEST_CF", M$1))</t>
        </r>
      </text>
    </comment>
    <comment ref="N16" authorId="0" shapeId="0" xr:uid="{26BCF0BB-E151-4168-B9D1-202D0B54DFCB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N$1)+CIQ($A$1, "IQ_SALE_PPE_CF", N$1)+CIQ($A$1, "IQ_CASH_ACQUIRE_CF", N$1)+CIQ($A$1, "IQ_DIVEST_CF", N$1))</t>
        </r>
      </text>
    </comment>
    <comment ref="O16" authorId="0" shapeId="0" xr:uid="{98F2C89A-A543-40EA-A57E-0ABA2A400698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O$1)+CIQ($A$1, "IQ_SALE_PPE_CF", O$1)+CIQ($A$1, "IQ_CASH_ACQUIRE_CF", O$1)+CIQ($A$1, "IQ_DIVEST_CF", O$1))</t>
        </r>
      </text>
    </comment>
    <comment ref="P16" authorId="0" shapeId="0" xr:uid="{54763671-8EE7-4A3C-88E0-E6E8EA509FB9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P$1)+CIQ($A$1, "IQ_SALE_PPE_CF", P$1)+CIQ($A$1, "IQ_CASH_ACQUIRE_CF", P$1)+CIQ($A$1, "IQ_DIVEST_CF", P$1))</t>
        </r>
      </text>
    </comment>
    <comment ref="Q16" authorId="0" shapeId="0" xr:uid="{F975C4B7-7F6E-43BD-971C-4A318D232C1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Q$1)+CIQ($A$1, "IQ_SALE_PPE_CF", Q$1)+CIQ($A$1, "IQ_CASH_ACQUIRE_CF", Q$1)+CIQ($A$1, "IQ_DIVEST_CF", Q$1))</t>
        </r>
      </text>
    </comment>
    <comment ref="R16" authorId="0" shapeId="0" xr:uid="{8D6E0B58-1785-4BA6-91BD-85EFFBA5133B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R$1)+CIQ($A$1, "IQ_SALE_PPE_CF", R$1)+CIQ($A$1, "IQ_CASH_ACQUIRE_CF", R$1)+CIQ($A$1, "IQ_DIVEST_CF", R$1))</t>
        </r>
      </text>
    </comment>
    <comment ref="S16" authorId="0" shapeId="0" xr:uid="{6C472A67-2F42-48C8-9885-7C2AB2BFFFD5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S$1)+CIQ($A$1, "IQ_SALE_PPE_CF", S$1)+CIQ($A$1, "IQ_CASH_ACQUIRE_CF", S$1)+CIQ($A$1, "IQ_DIVEST_CF", S$1))</t>
        </r>
      </text>
    </comment>
    <comment ref="T16" authorId="0" shapeId="0" xr:uid="{8D0356A4-D3AD-4966-B35E-E1AF6FDBABB9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T$1)+CIQ($A$1, "IQ_SALE_PPE_CF", T$1)+CIQ($A$1, "IQ_CASH_ACQUIRE_CF", T$1)+CIQ($A$1, "IQ_DIVEST_CF", T$1))</t>
        </r>
      </text>
    </comment>
    <comment ref="U16" authorId="0" shapeId="0" xr:uid="{6C452595-FB5C-4FEA-AD1E-98EB99239623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U$1)+CIQ($A$1, "IQ_SALE_PPE_CF", U$1)+CIQ($A$1, "IQ_CASH_ACQUIRE_CF", U$1)+CIQ($A$1, "IQ_DIVEST_CF", U$1))</t>
        </r>
      </text>
    </comment>
    <comment ref="C19" authorId="0" shapeId="0" xr:uid="{461CAE83-55D1-4E4E-90B9-D03185DF7DE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D19" authorId="0" shapeId="0" xr:uid="{140157AD-C2A0-4789-9B9E-095BDCF21F0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E19" authorId="0" shapeId="0" xr:uid="{00CCA5FA-A148-489F-9AE2-5E5B4B7A91C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F19" authorId="0" shapeId="0" xr:uid="{2F4C287B-EC53-4F50-ADEE-8346EA790C1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G19" authorId="0" shapeId="0" xr:uid="{20F5925B-B488-4F74-ACB7-913C986FDDA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H19" authorId="0" shapeId="0" xr:uid="{3E729AF3-9015-4CD6-8EE7-8CFB741283A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I19" authorId="0" shapeId="0" xr:uid="{C9970775-8CB0-4FFD-A3CE-9BE4BD7CD63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J19" authorId="0" shapeId="0" xr:uid="{6A5C07B7-F8D5-4115-93D0-9556D3DC45B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K19" authorId="0" shapeId="0" xr:uid="{D50AAD72-6BF9-4269-95D1-A31F902F3C6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L19" authorId="0" shapeId="0" xr:uid="{00DA3F8A-9BD8-4268-84D2-328191A65AB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M19" authorId="0" shapeId="0" xr:uid="{EDD4FB3A-821C-4A33-B496-E346C9D9B53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N19" authorId="0" shapeId="0" xr:uid="{F3FE829A-9804-452C-8916-3176912E8A2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O19" authorId="0" shapeId="0" xr:uid="{762DA689-4167-4E8A-AC4A-0339C9E0425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P19" authorId="0" shapeId="0" xr:uid="{5CC07465-A35B-4C2F-ADE2-2DF6616BB67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Q19" authorId="0" shapeId="0" xr:uid="{2AE05B0F-342E-40D0-9B53-D156A688DD2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R19" authorId="0" shapeId="0" xr:uid="{0558C832-4FF9-4FFF-8E9B-83BCC932F18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S19" authorId="0" shapeId="0" xr:uid="{4131BEF2-460F-445B-9B14-B7ECE703828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T19" authorId="0" shapeId="0" xr:uid="{5F2191BC-2AC6-4A84-B747-2186CF817B9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U19" authorId="0" shapeId="0" xr:uid="{98D85E33-7DC5-47CD-A63A-42A4F7A41F0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+CIQ($A$1, "IQ_TOTAL_DEBT", U$1)</t>
        </r>
      </text>
    </comment>
    <comment ref="C20" authorId="0" shapeId="0" xr:uid="{7710E91E-D59D-45C0-BC55-C4C66267AAF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D20" authorId="0" shapeId="0" xr:uid="{AEA5A95B-8B64-4DCD-866B-5CF43BF276E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E20" authorId="0" shapeId="0" xr:uid="{C1B16B48-B97E-4A57-9B39-F532D31F893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F20" authorId="0" shapeId="0" xr:uid="{30497926-FD0B-4EBB-B85D-52581C4049C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G20" authorId="0" shapeId="0" xr:uid="{916BCD82-B610-43ED-B9F1-490ED9ABDE9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H20" authorId="0" shapeId="0" xr:uid="{CDAE57C4-E02E-44B4-99BC-1E66A64EF55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I20" authorId="0" shapeId="0" xr:uid="{C7F00300-A125-4784-810A-B1566E3C96F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J20" authorId="0" shapeId="0" xr:uid="{8BC1F59F-674F-467D-A7FD-41C4E9AD86F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K20" authorId="0" shapeId="0" xr:uid="{0F06E587-71D1-482D-B8A2-47AFE12C6BA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L20" authorId="0" shapeId="0" xr:uid="{BE115053-719F-44F5-8750-B308306EE46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M20" authorId="0" shapeId="0" xr:uid="{C89D3CA1-7DE7-4BC5-9B0D-468CBD72B98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N20" authorId="0" shapeId="0" xr:uid="{5BFDF5E4-9777-4EE0-8D9C-95C23BF68AF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O20" authorId="0" shapeId="0" xr:uid="{29318B93-16BF-43A3-B3B8-6222F88F8FD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P20" authorId="0" shapeId="0" xr:uid="{5A185AA5-EC85-4F46-B17D-32BD6573E08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Q20" authorId="0" shapeId="0" xr:uid="{41CFA5E1-0C67-413C-B029-AF05F1A19C8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R20" authorId="0" shapeId="0" xr:uid="{1192BBC4-BBC5-463B-B5C8-19B391AA5B5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S20" authorId="0" shapeId="0" xr:uid="{0472C88F-1620-4459-9527-330ADBD87AF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T20" authorId="0" shapeId="0" xr:uid="{82759109-9D16-4ABD-9EF7-C323D14B7B5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U20" authorId="0" shapeId="0" xr:uid="{CCBD05A2-6908-4370-9285-738E2AAF949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</t>
        </r>
      </text>
    </comment>
    <comment ref="C21" authorId="0" shapeId="0" xr:uid="{C0D86B38-EFEE-4713-99CD-20485186804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D21" authorId="0" shapeId="0" xr:uid="{75AB97CD-4810-41D0-8B96-A2EF231BA0A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E21" authorId="0" shapeId="0" xr:uid="{B19B70A8-38AF-4C30-AC15-61748622C5A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F21" authorId="0" shapeId="0" xr:uid="{5BD2BE5C-5046-4419-AE2F-4D8E01B4C74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G21" authorId="0" shapeId="0" xr:uid="{30815E76-22AA-4E58-9F9B-B5E8F1B7ED2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H21" authorId="0" shapeId="0" xr:uid="{8AD73576-D9B7-4B2E-8598-A342A6881D3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I21" authorId="0" shapeId="0" xr:uid="{D6FD3DB4-1892-4945-B3C5-E863941E14E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J21" authorId="0" shapeId="0" xr:uid="{F44789EF-4497-4BAD-AF50-9F064582F09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K21" authorId="0" shapeId="0" xr:uid="{59D50BC2-07CA-456F-BE9C-F5C7696F89D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L21" authorId="0" shapeId="0" xr:uid="{A828EEE2-84F3-43E8-B03D-9A7D9A4E1FF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M21" authorId="0" shapeId="0" xr:uid="{DE8F9130-9B63-4ADC-96BB-B2ECBB33AFA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N21" authorId="0" shapeId="0" xr:uid="{2FF898B8-8CD6-468D-B7EB-050B6026B8A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O21" authorId="0" shapeId="0" xr:uid="{CF1D97F6-D620-4340-9667-9180D52BB71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P21" authorId="0" shapeId="0" xr:uid="{D139D075-F8D8-4F8C-95AC-5BD959DC554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Q21" authorId="0" shapeId="0" xr:uid="{FFCD63CE-DD0E-44DB-9004-E10620FB287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R21" authorId="0" shapeId="0" xr:uid="{5A0C36AD-E2B9-4E01-8367-5C76851A6A4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S21" authorId="0" shapeId="0" xr:uid="{9B3E4DA1-6ED5-4463-B600-563066DC91F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T21" authorId="0" shapeId="0" xr:uid="{265AD1B5-22F9-49F3-8AFF-23E1A93CB21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U21" authorId="0" shapeId="0" xr:uid="{1E648B6C-B8A5-4BF1-B2F3-A8A48057108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U$1)</t>
        </r>
      </text>
    </comment>
    <comment ref="C22" authorId="0" shapeId="0" xr:uid="{A8D4C911-7E91-4C0E-BB58-95DE97306629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C$1)+CIQ($A$1, "IQ_LT_INVEST", C$1)&gt;CIQ($A$1, "IQ_TOTAL_REV", C$1)*0.02,(CIQ($A$1, "IQ_CASH_ST_INVEST", C$1)+CIQ($A$1, "IQ_LT_INVEST", C$1)-CIQ($A$1, "IQ_TOTAL_REV", C$1)*0.02),0)</t>
        </r>
      </text>
    </comment>
    <comment ref="D22" authorId="0" shapeId="0" xr:uid="{7D68D0AC-9837-4B58-A282-576AB7446FAF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D$1)+CIQ($A$1, "IQ_LT_INVEST", D$1)&gt;CIQ($A$1, "IQ_TOTAL_REV", D$1)*0.02,(CIQ($A$1, "IQ_CASH_ST_INVEST", D$1)+CIQ($A$1, "IQ_LT_INVEST", D$1)-CIQ($A$1, "IQ_TOTAL_REV", D$1)*0.02),0)</t>
        </r>
      </text>
    </comment>
    <comment ref="E22" authorId="0" shapeId="0" xr:uid="{DDE57C47-C755-4359-B6DE-37B89B9775D3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E$1)+CIQ($A$1, "IQ_LT_INVEST", E$1)&gt;CIQ($A$1, "IQ_TOTAL_REV", E$1)*0.02,(CIQ($A$1, "IQ_CASH_ST_INVEST", E$1)+CIQ($A$1, "IQ_LT_INVEST", E$1)-CIQ($A$1, "IQ_TOTAL_REV", E$1)*0.02),0)</t>
        </r>
      </text>
    </comment>
    <comment ref="F22" authorId="0" shapeId="0" xr:uid="{9588DB75-3E28-4D1D-84E4-CFAED370D4AF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F$1)+CIQ($A$1, "IQ_LT_INVEST", F$1)&gt;CIQ($A$1, "IQ_TOTAL_REV", F$1)*0.02,(CIQ($A$1, "IQ_CASH_ST_INVEST", F$1)+CIQ($A$1, "IQ_LT_INVEST", F$1)-CIQ($A$1, "IQ_TOTAL_REV", F$1)*0.02),0)</t>
        </r>
      </text>
    </comment>
    <comment ref="G22" authorId="0" shapeId="0" xr:uid="{4A421F61-6330-40C7-B334-303620E37999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G$1)+CIQ($A$1, "IQ_LT_INVEST", G$1)&gt;CIQ($A$1, "IQ_TOTAL_REV", G$1)*0.02,(CIQ($A$1, "IQ_CASH_ST_INVEST", G$1)+CIQ($A$1, "IQ_LT_INVEST", G$1)-CIQ($A$1, "IQ_TOTAL_REV", G$1)*0.02),0)</t>
        </r>
      </text>
    </comment>
    <comment ref="H22" authorId="0" shapeId="0" xr:uid="{B04F7188-7410-424A-85F8-FA6C902ADBAC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H$1)+CIQ($A$1, "IQ_LT_INVEST", H$1)&gt;CIQ($A$1, "IQ_TOTAL_REV", H$1)*0.02,(CIQ($A$1, "IQ_CASH_ST_INVEST", H$1)+CIQ($A$1, "IQ_LT_INVEST", H$1)-CIQ($A$1, "IQ_TOTAL_REV", H$1)*0.02),0)</t>
        </r>
      </text>
    </comment>
    <comment ref="I22" authorId="0" shapeId="0" xr:uid="{F7E05C03-CFBF-4AA5-AA5E-DD023DE7F9D7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I$1)+CIQ($A$1, "IQ_LT_INVEST", I$1)&gt;CIQ($A$1, "IQ_TOTAL_REV", I$1)*0.02,(CIQ($A$1, "IQ_CASH_ST_INVEST", I$1)+CIQ($A$1, "IQ_LT_INVEST", I$1)-CIQ($A$1, "IQ_TOTAL_REV", I$1)*0.02),0)</t>
        </r>
      </text>
    </comment>
    <comment ref="J22" authorId="0" shapeId="0" xr:uid="{E32CBC2F-10C3-49B3-B09A-185220A667F3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J$1)+CIQ($A$1, "IQ_LT_INVEST", J$1)&gt;CIQ($A$1, "IQ_TOTAL_REV", J$1)*0.02,(CIQ($A$1, "IQ_CASH_ST_INVEST", J$1)+CIQ($A$1, "IQ_LT_INVEST", J$1)-CIQ($A$1, "IQ_TOTAL_REV", J$1)*0.02),0)</t>
        </r>
      </text>
    </comment>
    <comment ref="K22" authorId="0" shapeId="0" xr:uid="{EF188F46-3B3F-4C9D-8075-D52617582E0F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K$1)+CIQ($A$1, "IQ_LT_INVEST", K$1)&gt;CIQ($A$1, "IQ_TOTAL_REV", K$1)*0.02,(CIQ($A$1, "IQ_CASH_ST_INVEST", K$1)+CIQ($A$1, "IQ_LT_INVEST", K$1)-CIQ($A$1, "IQ_TOTAL_REV", K$1)*0.02),0)</t>
        </r>
      </text>
    </comment>
    <comment ref="L22" authorId="0" shapeId="0" xr:uid="{F3EF5348-B94D-4FDB-A33E-5C75DDB71FA7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L$1)+CIQ($A$1, "IQ_LT_INVEST", L$1)&gt;CIQ($A$1, "IQ_TOTAL_REV", L$1)*0.02,(CIQ($A$1, "IQ_CASH_ST_INVEST", L$1)+CIQ($A$1, "IQ_LT_INVEST", L$1)-CIQ($A$1, "IQ_TOTAL_REV", L$1)*0.02),0)</t>
        </r>
      </text>
    </comment>
    <comment ref="M22" authorId="0" shapeId="0" xr:uid="{9481DAB3-72C3-477C-9E2E-F8F5CF675CF6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M$1)+CIQ($A$1, "IQ_LT_INVEST", M$1)&gt;CIQ($A$1, "IQ_TOTAL_REV", M$1)*0.02,(CIQ($A$1, "IQ_CASH_ST_INVEST", M$1)+CIQ($A$1, "IQ_LT_INVEST", M$1)-CIQ($A$1, "IQ_TOTAL_REV", M$1)*0.02),0)</t>
        </r>
      </text>
    </comment>
    <comment ref="N22" authorId="0" shapeId="0" xr:uid="{CE20FC68-09F5-4BB0-8358-55536CBBBEA9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N$1)+CIQ($A$1, "IQ_LT_INVEST", N$1)&gt;CIQ($A$1, "IQ_TOTAL_REV", N$1)*0.02,(CIQ($A$1, "IQ_CASH_ST_INVEST", N$1)+CIQ($A$1, "IQ_LT_INVEST", N$1)-CIQ($A$1, "IQ_TOTAL_REV", N$1)*0.02),0)</t>
        </r>
      </text>
    </comment>
    <comment ref="O22" authorId="0" shapeId="0" xr:uid="{85C9F91D-D75F-4EF0-A020-D57AD87F54A8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O$1)+CIQ($A$1, "IQ_LT_INVEST", O$1)&gt;CIQ($A$1, "IQ_TOTAL_REV", O$1)*0.02,(CIQ($A$1, "IQ_CASH_ST_INVEST", O$1)+CIQ($A$1, "IQ_LT_INVEST", O$1)-CIQ($A$1, "IQ_TOTAL_REV", O$1)*0.02),0)</t>
        </r>
      </text>
    </comment>
    <comment ref="P22" authorId="0" shapeId="0" xr:uid="{7E0202F9-A069-4B0D-928D-DC0F42D7F656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P$1)+CIQ($A$1, "IQ_LT_INVEST", P$1)&gt;CIQ($A$1, "IQ_TOTAL_REV", P$1)*0.02,(CIQ($A$1, "IQ_CASH_ST_INVEST", P$1)+CIQ($A$1, "IQ_LT_INVEST", P$1)-CIQ($A$1, "IQ_TOTAL_REV", P$1)*0.02),0)</t>
        </r>
      </text>
    </comment>
    <comment ref="Q22" authorId="0" shapeId="0" xr:uid="{CD16580C-37CD-482E-AB28-75AD8B4FFD6F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Q$1)+CIQ($A$1, "IQ_LT_INVEST", Q$1)&gt;CIQ($A$1, "IQ_TOTAL_REV", Q$1)*0.02,(CIQ($A$1, "IQ_CASH_ST_INVEST", Q$1)+CIQ($A$1, "IQ_LT_INVEST", Q$1)-CIQ($A$1, "IQ_TOTAL_REV", Q$1)*0.02),0)</t>
        </r>
      </text>
    </comment>
    <comment ref="R22" authorId="0" shapeId="0" xr:uid="{21B01E9E-1004-42ED-A127-6824AF298225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R$1)+CIQ($A$1, "IQ_LT_INVEST", R$1)&gt;CIQ($A$1, "IQ_TOTAL_REV", R$1)*0.02,(CIQ($A$1, "IQ_CASH_ST_INVEST", R$1)+CIQ($A$1, "IQ_LT_INVEST", R$1)-CIQ($A$1, "IQ_TOTAL_REV", R$1)*0.02),0)</t>
        </r>
      </text>
    </comment>
    <comment ref="S22" authorId="0" shapeId="0" xr:uid="{3D774849-4A91-4E73-B548-4C1A5AFE1288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S$1)+CIQ($A$1, "IQ_LT_INVEST", S$1)&gt;CIQ($A$1, "IQ_TOTAL_REV", S$1)*0.02,(CIQ($A$1, "IQ_CASH_ST_INVEST", S$1)+CIQ($A$1, "IQ_LT_INVEST", S$1)-CIQ($A$1, "IQ_TOTAL_REV", S$1)*0.02),0)</t>
        </r>
      </text>
    </comment>
    <comment ref="T22" authorId="0" shapeId="0" xr:uid="{A2951AA7-3607-4ECF-9C59-672BBB54F124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T$1)+CIQ($A$1, "IQ_LT_INVEST", T$1)&gt;CIQ($A$1, "IQ_TOTAL_REV", T$1)*0.02,(CIQ($A$1, "IQ_CASH_ST_INVEST", T$1)+CIQ($A$1, "IQ_LT_INVEST", T$1)-CIQ($A$1, "IQ_TOTAL_REV", T$1)*0.02),0)</t>
        </r>
      </text>
    </comment>
    <comment ref="U22" authorId="0" shapeId="0" xr:uid="{31DD5792-6BB2-4EF2-A6F9-6CDEE980E307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U$1)+CIQ($A$1, "IQ_LT_INVEST", U$1)&gt;CIQ($A$1, "IQ_TOTAL_REV", U$1)*0.02,(CIQ($A$1, "IQ_CASH_ST_INVEST", U$1)+CIQ($A$1, "IQ_LT_INVEST", U$1)-CIQ($A$1, "IQ_TOTAL_REV", U$1)*0.02),0)</t>
        </r>
      </text>
    </comment>
    <comment ref="C23" authorId="0" shapeId="0" xr:uid="{C03E561E-CA44-43F4-B37E-0D1EB9E07AF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D23" authorId="0" shapeId="0" xr:uid="{6470696C-5474-471B-8A55-CFA05DB0D04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E23" authorId="0" shapeId="0" xr:uid="{EA042E0F-AB36-4DB0-8C72-C7B5A98168B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F23" authorId="0" shapeId="0" xr:uid="{266AE173-B86B-454F-8208-211873A6376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G23" authorId="0" shapeId="0" xr:uid="{B438DD59-DAD7-427D-8B28-08B4EDE31C3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H23" authorId="0" shapeId="0" xr:uid="{48F42169-2DCE-4E0B-8C44-11AAAED7E43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I23" authorId="0" shapeId="0" xr:uid="{E1989986-8042-4E1D-B8A4-106F20C054C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J23" authorId="0" shapeId="0" xr:uid="{8818D020-1D75-4A0E-A982-94438909A80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K23" authorId="0" shapeId="0" xr:uid="{87FFC9B2-79AE-470D-8E3C-8B74249683A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L23" authorId="0" shapeId="0" xr:uid="{1EBC8807-5E5E-494D-8B8C-1ABC2C3C134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M23" authorId="0" shapeId="0" xr:uid="{9427E49E-7EFF-4E37-83C3-C7FE5C36C50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N23" authorId="0" shapeId="0" xr:uid="{529E542B-7286-4827-AA05-AFD5EFF9C39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O23" authorId="0" shapeId="0" xr:uid="{1E2DFCE2-CE7E-4C38-96EB-EAFC292164A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P23" authorId="0" shapeId="0" xr:uid="{989EAA71-D040-438E-8BDA-D9CE6EE9888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Q23" authorId="0" shapeId="0" xr:uid="{DB723973-5862-49E2-A20D-A6710139DDD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R23" authorId="0" shapeId="0" xr:uid="{DFC6A77F-6DB3-49B1-A64F-03C1A6AA066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S23" authorId="0" shapeId="0" xr:uid="{6815CB66-AADB-4086-BB97-BE99BF85A75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T23" authorId="0" shapeId="0" xr:uid="{A3BD9B8C-54D2-46B5-8C4B-6099FEB62F5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U23" authorId="0" shapeId="0" xr:uid="{75A539E9-EACC-485B-85AF-64D568F95CE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U$3)</t>
        </r>
      </text>
    </comment>
    <comment ref="C25" authorId="0" shapeId="0" xr:uid="{A7BB06A7-AC7D-4DA2-8F4E-28D653F05F42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C$1)</t>
        </r>
      </text>
    </comment>
    <comment ref="D25" authorId="0" shapeId="0" xr:uid="{7991132E-4D24-4BC9-959E-16248AD7A33F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D$1)</t>
        </r>
      </text>
    </comment>
    <comment ref="E25" authorId="0" shapeId="0" xr:uid="{560A086B-BDB9-48AD-8844-5CE21541CEB1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E$1)</t>
        </r>
      </text>
    </comment>
    <comment ref="F25" authorId="0" shapeId="0" xr:uid="{56C58189-32A4-4301-A26C-078B45948914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F$1)</t>
        </r>
      </text>
    </comment>
    <comment ref="G25" authorId="0" shapeId="0" xr:uid="{B555DAE7-4C65-4D1C-A05C-BE32EDAF2CE3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G$1)</t>
        </r>
      </text>
    </comment>
    <comment ref="H25" authorId="0" shapeId="0" xr:uid="{E5FE17C8-415B-4DCF-810F-491B37EC0561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H$1)</t>
        </r>
      </text>
    </comment>
    <comment ref="I25" authorId="0" shapeId="0" xr:uid="{79FE4F05-99BD-4D6B-BB16-2A557831CC2C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I$1)</t>
        </r>
      </text>
    </comment>
    <comment ref="J25" authorId="0" shapeId="0" xr:uid="{D5573E15-9351-4C94-871B-D660DB198F8A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J$1)</t>
        </r>
      </text>
    </comment>
    <comment ref="K25" authorId="0" shapeId="0" xr:uid="{0A7CE3BF-24F8-47D7-A45B-0687170823E1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K$1)</t>
        </r>
      </text>
    </comment>
    <comment ref="L25" authorId="0" shapeId="0" xr:uid="{300B2B98-78D7-4734-A565-04D673BD688F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L$1)</t>
        </r>
      </text>
    </comment>
    <comment ref="M25" authorId="0" shapeId="0" xr:uid="{B50066FD-DBA0-4B85-AF72-B8D8C4DA00C6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M$1)</t>
        </r>
      </text>
    </comment>
    <comment ref="N25" authorId="0" shapeId="0" xr:uid="{3C8297A1-11E6-4FFE-A3DA-19F7B94B5323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N$1)</t>
        </r>
      </text>
    </comment>
    <comment ref="O25" authorId="0" shapeId="0" xr:uid="{41988EA5-C2DA-494C-8CEC-DEB91A7F0906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O$1)</t>
        </r>
      </text>
    </comment>
    <comment ref="P25" authorId="0" shapeId="0" xr:uid="{04C24D58-FCB4-4416-84AB-B9BAF764FF33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P$1)</t>
        </r>
      </text>
    </comment>
    <comment ref="Q25" authorId="0" shapeId="0" xr:uid="{8ECB0FB6-A9E4-48C1-A267-3B2ACDE1F9E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Q$1)</t>
        </r>
      </text>
    </comment>
    <comment ref="R25" authorId="0" shapeId="0" xr:uid="{7ABCA2ED-5FC4-43CE-A2A9-5D04CA3AD72A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R$1)</t>
        </r>
      </text>
    </comment>
    <comment ref="S25" authorId="0" shapeId="0" xr:uid="{A9907278-5E4F-432A-A00C-5D04B1D5A19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S$1)</t>
        </r>
      </text>
    </comment>
    <comment ref="T25" authorId="0" shapeId="0" xr:uid="{A109023E-4242-484C-B440-7592F3ADC6F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T$1)</t>
        </r>
      </text>
    </comment>
    <comment ref="U25" authorId="0" shapeId="0" xr:uid="{DD53B5B4-37E4-4AFB-9F34-4A3577232B27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U$1)</t>
        </r>
      </text>
    </comment>
    <comment ref="C27" authorId="0" shapeId="0" xr:uid="{895E8073-F194-458B-94C5-0FC824E406D5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C$1)</t>
        </r>
      </text>
    </comment>
    <comment ref="D27" authorId="0" shapeId="0" xr:uid="{2D56708B-E605-41F6-B7C7-CEAAF43AE0B1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D$1)</t>
        </r>
      </text>
    </comment>
    <comment ref="E27" authorId="0" shapeId="0" xr:uid="{8CA833E4-7941-4A5F-8B54-F149ED9E6F02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E$1)</t>
        </r>
      </text>
    </comment>
    <comment ref="F27" authorId="0" shapeId="0" xr:uid="{D90E3600-D93D-4613-A2FC-4B87AAD310F8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F$1)</t>
        </r>
      </text>
    </comment>
    <comment ref="G27" authorId="0" shapeId="0" xr:uid="{F9A1823A-0540-41F8-A493-026B3AB7A268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G$1)</t>
        </r>
      </text>
    </comment>
    <comment ref="H27" authorId="0" shapeId="0" xr:uid="{3E3CE77F-99DF-4501-8C57-AF336D639A82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H$1)</t>
        </r>
      </text>
    </comment>
    <comment ref="I27" authorId="0" shapeId="0" xr:uid="{D09CDB0F-888E-4979-B8D4-32A88B743ED0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I$1)</t>
        </r>
      </text>
    </comment>
    <comment ref="J27" authorId="0" shapeId="0" xr:uid="{BC664A3B-4407-47D6-B0B6-33FBA29B418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J$1)</t>
        </r>
      </text>
    </comment>
    <comment ref="K27" authorId="0" shapeId="0" xr:uid="{B496F437-5BF2-4711-8057-80A0449F7FA0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K$1)</t>
        </r>
      </text>
    </comment>
    <comment ref="L27" authorId="0" shapeId="0" xr:uid="{A633A95D-0E44-46C6-87DE-A528CF86E531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L$1)</t>
        </r>
      </text>
    </comment>
    <comment ref="M27" authorId="0" shapeId="0" xr:uid="{69CD7F31-F0C3-45B7-B153-6F314FAD0263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M$1)</t>
        </r>
      </text>
    </comment>
    <comment ref="N27" authorId="0" shapeId="0" xr:uid="{D41E5EFC-8D65-4140-8B90-4FBE5AB83456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N$1)</t>
        </r>
      </text>
    </comment>
    <comment ref="O27" authorId="0" shapeId="0" xr:uid="{EBECE6AA-B179-4954-AA88-45B96D9A7308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O$1)</t>
        </r>
      </text>
    </comment>
    <comment ref="P27" authorId="0" shapeId="0" xr:uid="{97089451-91E0-4DBE-8E76-EF31D2062A7E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P$1)</t>
        </r>
      </text>
    </comment>
    <comment ref="Q27" authorId="0" shapeId="0" xr:uid="{52FDFEC2-8F52-44C8-AB68-9DEDC852B897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Q$1)</t>
        </r>
      </text>
    </comment>
    <comment ref="R27" authorId="0" shapeId="0" xr:uid="{A0198E7C-50CB-4CEE-A3DD-2959307E608E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R$1)</t>
        </r>
      </text>
    </comment>
    <comment ref="S27" authorId="0" shapeId="0" xr:uid="{080F3430-C84D-4436-AE1B-03C1C13B0500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S$1)</t>
        </r>
      </text>
    </comment>
    <comment ref="T27" authorId="0" shapeId="0" xr:uid="{3AB04D33-5A21-44D7-A301-882202A0BD52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T$1)</t>
        </r>
      </text>
    </comment>
    <comment ref="U27" authorId="0" shapeId="0" xr:uid="{2506C637-BA58-424B-90A5-232A86C09056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U$1)</t>
        </r>
      </text>
    </comment>
    <comment ref="C28" authorId="0" shapeId="0" xr:uid="{BFC9114F-FC46-47BD-A6EF-D7C9D0959C1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D28" authorId="0" shapeId="0" xr:uid="{938A17C0-3CAD-437C-90D7-88862C7CA27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E28" authorId="0" shapeId="0" xr:uid="{A40CD672-3044-49E8-954B-589EBE7E673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F28" authorId="0" shapeId="0" xr:uid="{4A7E9536-2D35-4B47-80A4-1D67DA11911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G28" authorId="0" shapeId="0" xr:uid="{E287793B-989F-4843-B57B-590A073FA24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H28" authorId="0" shapeId="0" xr:uid="{108485FC-4646-4EE1-931B-C3B2F7C2BEC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I28" authorId="0" shapeId="0" xr:uid="{7E6FEF92-C23E-4054-B901-07CAA5C6257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J28" authorId="0" shapeId="0" xr:uid="{B810D3A3-2ADF-4384-899F-BB3DC503764D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K28" authorId="0" shapeId="0" xr:uid="{C5B664F7-CEF5-4731-B874-ED164557ECB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L28" authorId="0" shapeId="0" xr:uid="{274EB734-312B-465A-AF75-D5458CA1126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M28" authorId="0" shapeId="0" xr:uid="{3667C0AB-F65A-4431-B36E-F35B9A316BD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N28" authorId="0" shapeId="0" xr:uid="{0AFCB865-5939-49B2-B713-A79FA8303DF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O28" authorId="0" shapeId="0" xr:uid="{72D45EF6-EFBC-442C-9111-34B16E71D4A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P28" authorId="0" shapeId="0" xr:uid="{89F237D7-8062-435D-B443-D791D875F88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Q28" authorId="0" shapeId="0" xr:uid="{7BD4FED1-EDE4-41B4-BDB2-11327A6C12E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R28" authorId="0" shapeId="0" xr:uid="{4DB71ACB-AC71-41FD-A1E1-CE7AEF05452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S28" authorId="0" shapeId="0" xr:uid="{C3DD3224-511B-4CB0-BEDC-EB6BBDB0208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S$1)</t>
        </r>
      </text>
    </comment>
    <comment ref="T28" authorId="0" shapeId="0" xr:uid="{F5B3C5C5-990D-467A-9322-7EF266EC48F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T$1)</t>
        </r>
      </text>
    </comment>
    <comment ref="U28" authorId="0" shapeId="0" xr:uid="{8971CFBC-2C8B-404C-BD79-2353F670CF7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U$1)</t>
        </r>
      </text>
    </comment>
    <comment ref="C29" authorId="0" shapeId="0" xr:uid="{ADBA2643-8297-4314-9E8E-DF3918F76C6A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C$1)</t>
        </r>
      </text>
    </comment>
    <comment ref="D29" authorId="0" shapeId="0" xr:uid="{4DBC1358-C7B2-4CBE-A22F-CDC3740EA988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D$1)</t>
        </r>
      </text>
    </comment>
    <comment ref="E29" authorId="0" shapeId="0" xr:uid="{A0C19AD8-B458-41F9-9A5B-EF83110672AB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E$1)</t>
        </r>
      </text>
    </comment>
    <comment ref="F29" authorId="0" shapeId="0" xr:uid="{51D3D1AE-BDA8-47DB-BC18-C3518E86D35F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F$1)</t>
        </r>
      </text>
    </comment>
    <comment ref="G29" authorId="0" shapeId="0" xr:uid="{A58D8DBC-561E-4C4A-884B-C48FC85C6A5E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G$1)</t>
        </r>
      </text>
    </comment>
    <comment ref="H29" authorId="0" shapeId="0" xr:uid="{A2B99320-B207-4CFA-A1C4-B803EF62CD58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H$1)</t>
        </r>
      </text>
    </comment>
    <comment ref="I29" authorId="0" shapeId="0" xr:uid="{4A3D78E4-EFE8-4BA5-AA36-35B4494B1553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I$1)</t>
        </r>
      </text>
    </comment>
    <comment ref="J29" authorId="0" shapeId="0" xr:uid="{803B629B-C0A6-4CD6-87BA-181A2A713EF6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J$1)</t>
        </r>
      </text>
    </comment>
    <comment ref="K29" authorId="0" shapeId="0" xr:uid="{A849A4EB-E0EE-4934-9642-78439A5F4BC5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K$1)</t>
        </r>
      </text>
    </comment>
    <comment ref="L29" authorId="0" shapeId="0" xr:uid="{76AC5AB1-B3F2-42A3-B3F7-35293E005199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L$1)</t>
        </r>
      </text>
    </comment>
    <comment ref="M29" authorId="0" shapeId="0" xr:uid="{2F4AA233-DB48-4DE5-9B1C-DE3858B52C7E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M$1)</t>
        </r>
      </text>
    </comment>
    <comment ref="N29" authorId="0" shapeId="0" xr:uid="{ED182A42-15D5-4137-AC8E-CB90D3BB861C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N$1)</t>
        </r>
      </text>
    </comment>
    <comment ref="O29" authorId="0" shapeId="0" xr:uid="{CC27C82D-020C-48B2-BA3A-EED52C76BC18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O$1)</t>
        </r>
      </text>
    </comment>
    <comment ref="P29" authorId="0" shapeId="0" xr:uid="{72146488-C373-4D40-B200-6765FBBA15AF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P$1)</t>
        </r>
      </text>
    </comment>
    <comment ref="Q29" authorId="0" shapeId="0" xr:uid="{825FD3DB-0687-425D-A025-E58233AACD9E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Q$1)</t>
        </r>
      </text>
    </comment>
    <comment ref="R29" authorId="0" shapeId="0" xr:uid="{5A47065D-1669-4CAE-8BF9-6CA0111268A0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R$1)</t>
        </r>
      </text>
    </comment>
    <comment ref="S29" authorId="0" shapeId="0" xr:uid="{922826A3-91DB-4775-9752-F5A6C49E62FC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S$1)</t>
        </r>
      </text>
    </comment>
    <comment ref="T29" authorId="0" shapeId="0" xr:uid="{2FE01456-A3BF-4AE6-8BC0-36C3F76D4754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T$1)</t>
        </r>
      </text>
    </comment>
    <comment ref="U29" authorId="0" shapeId="0" xr:uid="{6D1B032D-8167-40E3-952E-9EEE7EC08134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U$1)</t>
        </r>
      </text>
    </comment>
    <comment ref="C30" authorId="0" shapeId="0" xr:uid="{931B950D-36F6-426F-BC5B-2CD97C74A5A3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C$1)&gt;0,CIQ($A$1, "IQ_INC_TAX", C$1)/(CIQ($A$1, "IQ_INC_TAX", C$1)+CIQ($A$1, "IQ_NI", C$1)),0)</t>
        </r>
      </text>
    </comment>
    <comment ref="D30" authorId="0" shapeId="0" xr:uid="{8705C165-213F-4DAB-BFA1-BB29426DFCDC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D$1)&gt;0,CIQ($A$1, "IQ_INC_TAX", D$1)/(CIQ($A$1, "IQ_INC_TAX", D$1)+CIQ($A$1, "IQ_NI", D$1)),0)</t>
        </r>
      </text>
    </comment>
    <comment ref="E30" authorId="0" shapeId="0" xr:uid="{7A79E8BF-FCEF-4F0B-B3C1-695013387545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E$1)&gt;0,CIQ($A$1, "IQ_INC_TAX", E$1)/(CIQ($A$1, "IQ_INC_TAX", E$1)+CIQ($A$1, "IQ_NI", E$1)),0)</t>
        </r>
      </text>
    </comment>
    <comment ref="F30" authorId="0" shapeId="0" xr:uid="{D98D59DE-71A4-40EF-A364-1F1A776A9B72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F$1)&gt;0,CIQ($A$1, "IQ_INC_TAX", F$1)/(CIQ($A$1, "IQ_INC_TAX", F$1)+CIQ($A$1, "IQ_NI", F$1)),0)</t>
        </r>
      </text>
    </comment>
    <comment ref="G30" authorId="0" shapeId="0" xr:uid="{284F7B05-8AD1-4C0A-AE03-944C1D90F1B0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G$1)&gt;0,CIQ($A$1, "IQ_INC_TAX", G$1)/(CIQ($A$1, "IQ_INC_TAX", G$1)+CIQ($A$1, "IQ_NI", G$1)),0)</t>
        </r>
      </text>
    </comment>
    <comment ref="H30" authorId="0" shapeId="0" xr:uid="{B0C0765B-37AC-4DCE-803B-5AF78F18F0A5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H$1)&gt;0,CIQ($A$1, "IQ_INC_TAX", H$1)/(CIQ($A$1, "IQ_INC_TAX", H$1)+CIQ($A$1, "IQ_NI", H$1)),0)</t>
        </r>
      </text>
    </comment>
    <comment ref="I30" authorId="0" shapeId="0" xr:uid="{4FF7C352-C8A3-4C97-B996-5E3312469C28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I$1)&gt;0,CIQ($A$1, "IQ_INC_TAX", I$1)/(CIQ($A$1, "IQ_INC_TAX", I$1)+CIQ($A$1, "IQ_NI", I$1)),0)</t>
        </r>
      </text>
    </comment>
    <comment ref="J30" authorId="0" shapeId="0" xr:uid="{9B493FBB-AB00-4346-A68F-99C40D922781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J$1)&gt;0,CIQ($A$1, "IQ_INC_TAX", J$1)/(CIQ($A$1, "IQ_INC_TAX", J$1)+CIQ($A$1, "IQ_NI", J$1)),0)</t>
        </r>
      </text>
    </comment>
    <comment ref="K30" authorId="0" shapeId="0" xr:uid="{F7D4F107-4A3C-4A28-9371-98A874E8A124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K$1)&gt;0,CIQ($A$1, "IQ_INC_TAX", K$1)/(CIQ($A$1, "IQ_INC_TAX", K$1)+CIQ($A$1, "IQ_NI", K$1)),0)</t>
        </r>
      </text>
    </comment>
    <comment ref="L30" authorId="0" shapeId="0" xr:uid="{D393328F-92E7-4900-8B2B-11CE77221EDF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L$1)&gt;0,CIQ($A$1, "IQ_INC_TAX", L$1)/(CIQ($A$1, "IQ_INC_TAX", L$1)+CIQ($A$1, "IQ_NI", L$1)),0)</t>
        </r>
      </text>
    </comment>
    <comment ref="M30" authorId="0" shapeId="0" xr:uid="{9BC8A425-85AE-4F58-A8FA-2EED5A893D59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M$1)&gt;0,CIQ($A$1, "IQ_INC_TAX", M$1)/(CIQ($A$1, "IQ_INC_TAX", M$1)+CIQ($A$1, "IQ_NI", M$1)),0)</t>
        </r>
      </text>
    </comment>
    <comment ref="N30" authorId="0" shapeId="0" xr:uid="{AAC4E325-023A-487E-B902-C53A882836C1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N$1)&gt;0,CIQ($A$1, "IQ_INC_TAX", N$1)/(CIQ($A$1, "IQ_INC_TAX", N$1)+CIQ($A$1, "IQ_NI", N$1)),0)</t>
        </r>
      </text>
    </comment>
    <comment ref="O30" authorId="0" shapeId="0" xr:uid="{D8E30C54-461D-4BCC-8BF7-B19D3BE313EA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O$1)&gt;0,CIQ($A$1, "IQ_INC_TAX", O$1)/(CIQ($A$1, "IQ_INC_TAX", O$1)+CIQ($A$1, "IQ_NI", O$1)),0)</t>
        </r>
      </text>
    </comment>
    <comment ref="P30" authorId="0" shapeId="0" xr:uid="{025D59FE-DC53-404C-9E7A-B9DFA7E3EB0D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P$1)&gt;0,CIQ($A$1, "IQ_INC_TAX", P$1)/(CIQ($A$1, "IQ_INC_TAX", P$1)+CIQ($A$1, "IQ_NI", P$1)),0)</t>
        </r>
      </text>
    </comment>
    <comment ref="Q30" authorId="0" shapeId="0" xr:uid="{225A33BB-E09C-4319-8FAA-38059FA30648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Q$1)&gt;0,CIQ($A$1, "IQ_INC_TAX", Q$1)/(CIQ($A$1, "IQ_INC_TAX", Q$1)+CIQ($A$1, "IQ_NI", Q$1)),0)</t>
        </r>
      </text>
    </comment>
    <comment ref="R30" authorId="0" shapeId="0" xr:uid="{53F95C5A-6B70-4B25-A56E-774C04DA55B6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R$1)&gt;0,CIQ($A$1, "IQ_INC_TAX", R$1)/(CIQ($A$1, "IQ_INC_TAX", R$1)+CIQ($A$1, "IQ_NI", R$1)),0)</t>
        </r>
      </text>
    </comment>
    <comment ref="S30" authorId="0" shapeId="0" xr:uid="{A0AD9EFA-0F26-4FBE-A507-36F81186B05B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S$1)&gt;0,CIQ($A$1, "IQ_INC_TAX", S$1)/(CIQ($A$1, "IQ_INC_TAX", S$1)+CIQ($A$1, "IQ_NI", S$1)),0)</t>
        </r>
      </text>
    </comment>
    <comment ref="T30" authorId="0" shapeId="0" xr:uid="{D23A5BF4-C475-4D14-A319-0E27406DC454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T$1)&gt;0,CIQ($A$1, "IQ_INC_TAX", T$1)/(CIQ($A$1, "IQ_INC_TAX", T$1)+CIQ($A$1, "IQ_NI", T$1)),0)</t>
        </r>
      </text>
    </comment>
    <comment ref="U30" authorId="0" shapeId="0" xr:uid="{F7708BD7-9501-4A0C-8399-9C078DCE7332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U$1)&gt;0,CIQ($A$1, "IQ_INC_TAX", U$1)/(CIQ($A$1, "IQ_INC_TAX", U$1)+CIQ($A$1, "IQ_NI", U$1)),0)</t>
        </r>
      </text>
    </comment>
    <comment ref="B51" authorId="0" shapeId="0" xr:uid="{D0DEC29F-90F4-4BE2-A359-AE7C68E81895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D784711D-D7A4-4F12-B27B-EDF85221523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1DA5457F-66AC-46ED-BA9E-06E32369DD8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2CAFFDE1-D413-41EF-9FCE-C399A3F1868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B947A260-5AF0-4E3A-9B88-23255651F8A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81FD2637-A9C2-453D-97D7-AFD7F457175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CFCFC5DA-4179-4EAB-8A59-1DC15E63CD5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889B0070-B8D6-40E8-A4AA-F7B7837D5A6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E4D840F2-E436-41CE-BE2A-8FA669808BF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F406F16F-58A4-4C6B-B730-7A412F9E3E1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7DE701B2-D9DC-4EBE-A16F-8589A1C6420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6A32DC4D-A568-4C4F-81BC-4B7D9BD5E64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DD21D86A-92FC-4DF9-A02F-3D4AC00789F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7192193A-496B-4820-9407-089C3CA3973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A5BF4C3F-FE90-44EE-B0FB-7C6CE348041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E972D6BD-F632-4CEF-A79F-A7C023CCDCF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141CA845-3DE9-47C0-AE50-525B35C3FBA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BAC95EFC-D622-4275-BE49-9881C1832A8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B12574AE-1546-4468-B1BF-9F49CDAD82B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F9B8A138-53FD-4136-9AEE-FD31F64306B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CA4401F0-4BCE-42F3-ACB3-D0665A7B18E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48A394FE-7BBB-4F9C-BE8A-04E006A1C42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39422AC3-3745-403B-BA19-8E3A51A3881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87308495-3C76-452E-89AD-990DD217474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50079D4A-892D-4B62-B9FB-9CF04F932D5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C8F22F69-272D-4DE1-BF79-8E842CF7A79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A590E8C6-695A-4AA5-AAFE-87AAAD741C9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9ACFFBCC-FF16-4629-B454-9B32C46F146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2686DC42-4542-48FF-9C4B-BE43FE89DEC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F01B42EB-1AC9-400A-AD4F-1BC889C225F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E20B5383-5DDA-4DF4-9C4E-6D6B713DA3C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8AF5DF2F-B04A-4613-B797-23C306E4936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15DDBE76-F741-4096-865D-391B8A71A73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8FC90605-9A3B-4C80-9759-A96CA0C4B6B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E5608BDB-5785-4FCE-9686-B38D963A411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79AE63B3-1E8C-4975-B51E-07CF9794859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3F9661D7-328A-444F-A43C-E4074E0D77B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AF74E410-A038-46F0-B2A9-792855207F7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E3E8EF8C-8E80-4EFE-951F-4B06D742A7D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801E39AB-8E2A-4D01-B5D0-83D44803406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CB6BFE63-D511-4A15-A095-940102208A9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53E247B2-E61D-43A5-8A33-8D837C11DC5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9D0A8495-CACD-4453-AABA-1D496AF649E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AEA22970-F751-4B37-A50D-0D5A81B8876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D95D2B53-265C-4D8C-BC62-13F7A24F68A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D8D4DFB4-AB2A-4307-8576-ABFCA5A2971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F8867E82-DB14-4EC3-BAD0-C252945643E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A6B9AC05-46F6-4EE4-B3D7-D654031A912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F68D6C23-1AD6-4ABE-A1CF-C9390829988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72F61F71-7F0D-41B3-A9CC-7DAAF619179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15841954-8C84-4CDE-896E-02DD75D95D0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B0C1D450-0A1F-4820-9F54-8772736AD5E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8A257965-3E55-41AC-842B-90534D3B746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62F9D270-105D-435A-976D-FB1BBCB6676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482F574A-04F7-454B-96D4-DC8C4E33F95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02579AB4-072A-44C0-8C44-148D122CFA5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6DFE4364-73C6-4598-8A65-BFEA03367EF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8C8BF260-2034-4F1F-AC0C-6746B98C6AC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3314750A-AA04-4E7E-A716-2E6157C9604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5FA1DE5E-9FAF-4669-AE38-48AA59A97BD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14257746-5473-4F6C-8A65-B57A8DC30AE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408DB4E4-3BDE-41C1-B543-CA1F4631E77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55A469B9-95DB-42AC-86F8-99FAC2CED39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3AA488C3-1EFC-46DC-825D-85A74245FE8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232EA714-90DE-4041-8C22-E7A442CED9A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74946DA1-3F12-41E2-A5BB-BE728CD5C9E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A0DA02C2-ED2C-4628-9AD1-C9FF133C465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5F792223-75E6-4532-A58D-C596EB0156E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5570BAB0-2469-401D-927C-4D30595A600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B39A4C42-C730-4A35-8466-37AFE2BA5EE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829B58C2-A6FF-40B2-876E-3B55FB0F0D9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12EA621D-FB82-4529-96D6-E1F130505EB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BB1B3467-BE41-4DEF-9E3F-CCD281286CA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7333CF2B-91E1-4F0A-AB85-E3CF7EBB7FD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051AC42F-92D2-476F-89B6-EE7E5416831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A00D5729-7C1F-4950-AA67-F68C25E2EFE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3006F086-1C94-4EE9-9308-493DA1629AA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06060A06-5781-4904-B84E-BAF1619D65D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65F15F23-99CD-40B8-8D3C-6EF78F93780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8D7032AE-734A-4157-8C94-12F8BD8A682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861A39A8-441F-4730-B07E-05D3ED57D61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FB7336C6-F08D-4311-BF67-B78B80D83B7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220451D9-C0BC-4D3F-88C1-A7BDB955076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13A8DFCD-BE2E-4CB8-98FF-7FFE4CD9ED5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ABFBA23A-9B68-4FDF-A6DC-B75DEBF43E5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B3A596B0-3039-40E1-802C-94AE3BF3A07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FA0C982C-8D2B-4D18-A0AB-F7555F5A1ED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E31AD735-1784-4F18-A965-0E25FB2B6AB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CBB85ADE-BF8C-43F5-8510-C862B7CADBC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C875781B-F806-40E0-BDFB-038BB49C9C4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DBA0DAF2-7272-4277-9D21-E8FD8554011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A1F4A53D-CE1D-482B-94E3-AC4DD13E5BE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C6EA2DF8-70F6-4190-A7CE-16FF4741622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FFC48803-EF24-4C43-8988-55E6FB22F5D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D5FF62B0-40EE-4272-B77D-3B4AA6B1A17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23336F67-6BFE-40B9-A6E9-9390828C08C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BE757F0D-1E5F-4D43-8072-00C1A0E4B7E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AF7D839F-2B86-4CB8-BEDA-EA3E112DB07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85FA6F39-F056-40D9-9BD9-1D7D545CE16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7FDAC70F-E670-4B89-B84F-69F7F7A076A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712600CD-AB7B-4A84-9C64-26BB7ABCB5C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9053C052-7C5A-4349-9D44-71D59B68892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0233CAC6-B156-45AC-A801-3DF2C47E4C4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B91F2C84-A6CC-41D3-921F-7F82D30F3DC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5A1CCE8B-EA1C-48F5-9A9E-0F6B009BA0F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A3731D80-EBC1-42BF-81BF-73AAA493D17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45AA8775-6F49-4593-94E3-BB433E7AE13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A2021703-7CA4-4999-A488-2067349C631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5D56CAC2-EF73-46FF-9B36-41D878D1F9D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EE9B08BC-B46A-4402-9652-85BC6A6A67F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DD0EF62D-A1AB-4E8E-9D6D-128E250FCA1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E0233339-1BD9-490C-9570-DAA507AE28E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0B2BE74C-63DC-4464-84A0-580BF146A54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53A4C06B-69C3-43F0-8B15-E1FFFA1319D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893144F9-7D64-4AF4-8B5B-551FE4D436B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4B0D3161-D1B4-48FA-B4BF-33D4DF11CCE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6294D6D0-1560-42FE-99BB-1384E784C99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D8E526D2-2DB9-462D-AC74-62BFBD0D3C9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C55B9674-02F6-458F-AD57-7A1D35994F0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5022B7D6-92DA-45A7-B487-F56DD83EEB2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F99EBC07-D15A-4490-8572-CC448728A17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9559364A-7DDC-4641-A238-52EFCF93993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A4AD59AE-823C-432B-808E-25DAED901F0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BFE3B07A-E6AB-4D8C-AB86-66A253240BE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F94F89BE-831D-43AC-A0D3-25FCD0B388D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CEA43363-29D6-43E3-9DB7-30C492655EE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AE43AD5B-CD70-4A23-8445-1EEC5BB2887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225A38A3-2BD6-4CE2-B08C-8C0676D71E1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5E5AB578-81B8-4A9D-BA2C-03B8942E0FA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D2F6851F-D8E9-4FF7-B537-0EF2998EFD4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3298F39D-D365-44C6-ABBA-EB598128531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8F49866C-E466-4FD6-B48B-F27495DA552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659FDEF7-E991-4C9F-8EDE-C3BFBCF5C9A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CD0AB26D-9BE7-49AE-8F5D-4172F5F8027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4CCF48D2-08E6-44EA-B89E-E3FB4066C31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04302614-8E9E-49EE-9BE6-CCA8AF81AC0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9550F31B-F125-4334-8C4D-F4190DBC6B8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EF88C9CB-C2F7-49D6-9AF6-8BDA463066F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95C95898-F2D8-4DF6-A6E9-47409381166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5D243301-0F76-44B3-ADD8-AEFF5AA78C4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95D6B007-0AE9-49CD-B155-DA504393184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6A5FB210-5C68-49D8-87CB-8B54A9DC7CB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2CBB6093-2CB8-4B8C-A6FD-9DF79515C7F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14244ED5-1425-4B7F-BE0F-EF7E913F2C9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5FA33796-435F-4495-A609-99B1C50C469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080DDD09-5244-40D8-98BA-4FFE4C57A8E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D360397F-EED2-48A3-A2BA-054B7F8B6D1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D7EC8C50-16B5-4685-AFBD-D8D4751FD6C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669D4335-14AF-47F1-B496-CDE7C244ABB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3FCC047E-5312-470F-A215-C06F5651F29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2D87B3EA-3177-4C52-8329-AA5AC225086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B408DF8E-C546-4784-9C08-83DFB75EB84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022A8442-457E-4EF9-B96C-45E5D561A2C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3AA3C7DB-263B-45E3-930E-D0AACF84AB0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3F923760-E975-47FC-91C9-91B0AE1A247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F3037CD4-0F49-497F-B94A-3F5ACD33D1A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069F742F-7B74-4BB4-80B7-8EA49964FFF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83D159BA-7FA7-4009-93D2-0BA74307433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DE446A51-A1D5-4D0B-A4CC-9B081916D29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D94E6B76-8104-458C-9CDB-F8B1D88A3E1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8A59670F-803C-460B-A70D-FF9151BFDC8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ED290744-68AC-474D-9427-A1020840646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3F7FB6EF-62C1-42DF-9A6A-4D8E661B721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C00E3479-05EB-4FE2-B6A9-E5411D16F6E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859C49CF-39BE-4C9D-97CA-34F9DD7F6FA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6C60F916-07F3-413D-A753-656765434FA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2395FB6F-6E53-4145-8C4B-D31843B3329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301E111E-B099-42AC-A8A9-760C7F4EA7E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12D23278-25B5-4B09-A16C-DA3431212FD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EE02CD0E-B0FE-4EC9-B0F1-E4035552E50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E86DB51F-A23D-484F-8916-BDB3CE93C62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E174CD4C-7A61-48F3-BD79-E99B20EDF85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C11938D9-9792-4BE9-AE41-4ACBE445C5B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6B39F83F-240E-49C9-8631-61CC31079D4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AA821D50-7097-44BB-B8F7-4B69B945589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35C789AF-2A30-4225-AE92-FF12BB313DA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1393A85E-6A85-4197-93DD-11380325B69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447EA69C-7C1B-4EE9-BEC1-569BE954187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4B4F1D43-EC05-405C-BFA1-6F8D2EA8C36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5EA1858C-7F00-4ABF-9767-AF0461A96C3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9524127F-52B1-429E-B432-ED6BEAA4A9C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4EC007FE-AA7C-4F67-BAEB-0B3BDE8C2D6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D5E94960-7ED7-4531-88D6-07D859D6051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5A875163-FAE1-490B-A9B8-4A16D49813F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26210C12-2EC4-4ECA-85A1-6CEB603CCDA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A6CA1826-E89D-49AA-87D8-9D5A216F6D0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BA6A1F01-93D4-495E-A4A0-7EB92F03ECB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5A24C4CD-767E-4458-9749-9AE0B349B48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A5D41967-EF9E-4169-86D3-A399666CB93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5CD4BDD7-6E96-4200-ADBB-6BAB52426FF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2A209636-E7E0-4E33-83A7-F8B5B22067A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97C812B3-0B85-4EB6-B227-D8756B8BB93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415F8645-F930-45D3-80F1-4F0ADBA6CA4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8CDCB3F9-FBE3-4532-9245-C19564B1E7F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F74DA7CA-F2CC-4857-8A06-1A5E959310C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380D5B97-34FF-4B51-A002-765AD048E1B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92942826-C579-43F1-BE27-6C4869E4C96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BB7DB007-55BE-48ED-91A0-A12E6DBF616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13B457BB-44E6-4757-B2F4-0B1E44CA4AE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ED6168A6-A79E-44A0-B027-6711B2F912B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95EE2160-771F-46C7-9022-50A00550D33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76224C73-1013-4388-925A-084B61625B1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98BCE417-F281-42C2-BAAB-F94BAFFEFE6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29B2E438-F219-4A42-AFB6-A46A6340F17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604E4A4A-72CF-4AFF-B658-A68CF53C3C7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214EED75-6F41-4C22-BC04-18CACD67E00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C79C47D8-5C34-4070-BB19-2AB64ED3DD4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E79450A5-41D4-4DE1-B237-DC6B58B994C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DB77CDD1-305F-40C4-87B4-0F26B786457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0E6868CC-F745-4E36-A7F6-D6272BD3D91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4C321C78-AAF9-4967-A56A-519B831A262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55C610A9-9989-4942-978A-ABB1135938B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F958F630-FF17-4AEA-8E34-E6C18A52DA6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E3A4CBF5-706B-4F93-823E-DB60058E134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D4A8C26E-B1F4-449A-AE5E-600A026242A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D5232ECE-920B-4633-AC3A-5978A9D5C45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DA90E1D5-BB7A-44D3-A827-EBCA3949C85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C3387CE5-3D61-416B-A36D-8C979A41D10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C7D3DE22-E0AB-4E81-AF9E-D66EA72FF42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8684A85F-2D3D-4EE8-A2A9-1D5C97A4CF3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C19061EA-26B5-48A4-8589-BD13A9742B6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3CD7AA93-E7B3-4F4B-B166-A86F1C8D0E4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0A07FF37-999B-4BA3-8A36-D662AD628A6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D1D98986-62EE-4D9B-8C02-D33702C184C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8AF47CA7-868B-44C3-95E8-30701FD011E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EB01A645-A7AF-443A-A2F7-3C264D35888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162E832C-43CB-41D0-BEFC-A44F4F040C1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1674C27A-AAC8-43D4-9D9A-328BDBE68D0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FCD936CF-4B00-45BD-8852-9B6D84E8116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8E4BB807-30D8-4EEA-97A9-4ED17C10A71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A6F1F4C3-2BCA-4515-8DCC-E8D87B98EEB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D40C5E5D-74BE-4459-9811-5BF8DC6655E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0DD77B33-075D-453D-9532-5BFCA65516E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2D5951E3-2921-42EE-AF28-490B2D80B2C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20391C15-4FB2-49B5-A382-6C4860671EC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25C862F7-7921-40BC-A69D-93DE5F7D638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D8D11B8C-E8F1-481A-BB4A-4B033A6DD98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39A72EBD-0EDA-46E8-9A3F-04FA6463995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EE4E93BC-477B-43A8-B675-83462FE0F1F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6DAF8AC8-7C84-4551-9FC0-B769A585539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B54E47AA-5F4E-4B59-AFDD-B7C07F1B15D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58C66546-0525-48CA-B461-3D5DE62A335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9485045D-D778-4765-BF6E-E12A4875D6F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A730B4E0-8363-42C5-B501-1ED91C934C5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BF9253DD-AD03-4F3E-9913-B1E053B896E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4C82162A-E3E6-4054-B882-58101341B25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50EF9947-F942-47E2-9D8D-01EC4444706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91626870-D3E9-44F5-8D01-0D143A03351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76CD260B-B7B5-4F8B-8989-72F99539A6C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94A2F4F7-FF4C-4CF5-BB92-51D9AD76AC0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048B6CF1-6640-413C-87FE-4DEAD69CEF6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1B3B9C59-B176-4F90-9E3D-A99A5D1F729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EE62076B-88AC-4C9C-8173-1933803073F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317A2B3C-57BD-441D-A31F-924A8ADA599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252D9038-71E2-431B-AD3F-F3AECFA85C9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FA15560D-EC18-4410-88E8-E5BC7CEA3B2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3453C53F-A820-4C76-B2D0-E91419420A8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D7C1732E-EAB9-463C-8704-CCBE31ACD69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CC8A5B73-AA82-4F26-8269-6D56AC8BCED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2E5BB42E-A6D7-4935-9AE9-B4C92A1AAF1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0257F2E9-310A-4B55-8BED-53CF6E3DF26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00226DEF-27B3-4E62-A009-3B1DB96E66C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9CBFF026-F211-4897-B28A-BB3A160FE79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ADC709A3-0CCC-4A20-BA2B-A8849E507D1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5DCF33D6-56DD-4FF1-A41A-264B667B70B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F3040879-2A47-4448-BA55-2EF87002EB2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B2055D85-CB7E-41BE-B22B-AC39A7B4C16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0F2E4E19-CE60-4151-83C0-CBF7EACBFFD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4CE971B6-1862-4EF8-97DC-27B740EF66D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689BF096-C040-4400-8C1A-03D4FC46185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0329D374-672C-4B74-94CD-867CDDE8F04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4FDEDDEB-CB0E-42D9-85F6-B162075865D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5E10D35C-E997-4399-B200-E24920D0513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BEF8D1F6-6805-4165-ABF6-69177BDEC05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2B6B2D15-C278-4B02-81BA-76050F07451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93767777-92FC-4A72-86DB-F88A1F46F3A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19F236D1-1327-422F-8CF0-70942F5DADD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A48F77CC-BDC2-4DB1-BF9B-78457BDF98E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D4222F48-64AF-436A-8334-41F1EFAC7AE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AB7F60C0-B35C-4AF8-A678-67F34010A8B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DF6CEBB2-D425-49DC-9905-6E09DEEC9B3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9E6095D6-3658-490D-AE18-DA504AFD002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B39399D3-9E43-465E-AAA5-B41B6947835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8ABBDCE8-D8B2-4B1B-B686-8675D8D2635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A0B48678-9D8C-4732-8B74-BCB47CA84FC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656CCC19-512D-467C-B6CE-2D6D8955B5D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88F2B5B2-54F6-4B65-9454-9296627B074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685CCE07-1F82-41C4-9F1D-F7FCA2F4CB0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461C82E8-6760-49DF-AC69-9F909C18FA0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922387AB-8551-45F8-8802-F944EE75A67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64FC4CF1-3C30-4D36-9930-1DB0A03F500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41EA7FCA-CAC1-45E7-A12F-165BC038098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60FD5DE5-2EA4-476A-A1AA-36D4BB54B93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9BF19689-E1B3-4D60-9F2B-9A0DB662963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BFE997DC-4E48-4CE7-B65D-58387290E23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8FB8627B-A00F-4C3A-BC80-457A191B5B9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2AAD2E8E-0A8D-4F1D-9FAE-14A19113C83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4FF222CC-1F1D-4CE8-A833-D5C907010C4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F2B3EC89-1A65-480C-8A16-3C314F51A46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4FE5C27C-AED5-4271-90A9-460A04A03CB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D910DA17-4104-4786-8F42-19B4D64BAF6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11B713CB-FAB2-469A-8F0E-DBEC2134D8D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CC17B1F5-26E4-47D9-8A67-6BCD9DC0B77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F1A11B78-AED7-4EEF-A351-487D21370FD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53D3E90F-E6D2-478A-A6E1-C85563DA966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DCBE346F-3CD6-4B4B-AD59-2BAF1C5A672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5F4A0642-DE38-44A8-AB8F-2E286BEADF0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C5001F4D-44C5-4845-8415-0756A222938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72809E4B-0EE9-4866-ADC4-25941B9D769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8BD64630-9C49-4471-A6CF-6DE3F12084E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A7435C24-DA0B-49CA-AE5F-37056E95158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19FE4C08-3033-4302-8FE3-0D73EF1FBAE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DA9FE8F7-B27E-4A97-AC46-463A8D87C58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B1A8956C-582D-4E91-B244-3FF79882B27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D0FBC5A9-ED2B-44DA-AF79-2928D58A5F4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E137158E-BC17-4376-A85A-9A90E2209FB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F21CF108-290B-4D63-BC4D-E68F1392C0C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82C32DC1-7A6F-477C-ABB0-F4A1451F40A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E0215A19-47BC-4861-993E-B49BF0A702B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0FC03558-F1F5-4C9B-AF1C-CC9F4E245C4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5A2C2671-68F7-443D-9171-635E27FBACF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690E5BE3-D616-4623-97CC-043A743CEC3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4F9E4B95-93CA-4C2B-BDA1-003AB9241E4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7E47A77B-3601-4570-8097-9FEC194CB5C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47C998BF-E7BE-4863-9953-C2546B60E44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F4447DE1-9D58-4CE1-A850-72A46AA8F27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18ED585F-00A7-4612-9279-D20F86745C6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416E2951-88BD-4C37-BC80-011A89E6942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EF0CDFEC-1E20-452F-B4A4-D7CE0C87D68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91BB1209-7519-49C0-871D-12AB7D13167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B8C5688F-3742-4406-82E6-82CBCB95562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B81F14E4-DDE7-4881-A993-741EAB8C50E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A2B19AAA-1480-4489-8CFE-9D51B75F749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868CDFAF-8BA3-4996-82D0-D30727FCAB8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05AC57B1-168E-4866-AE90-772FC76ACDD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CE4FA1F1-95B1-4AE2-AB80-94AF075F98A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8CE9D026-84B6-4FB3-80A1-5B5C247DCD2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9F16A9C4-0B7D-465D-BB33-B3CA50F0998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C63E4BE1-8D3B-4145-8BA2-A2C92AB5F49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6F61058F-7A21-468D-B3A8-72C8E8F8657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BE48B9FF-778E-49ED-A2E8-7FB86E51DD2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9059CEA1-8D00-4C7A-A021-05A9ADA1DB4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2BD25EE6-1216-4A2A-B1F7-A0CA732162F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FE4BACFF-74EA-4713-AA33-35ADAC54288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AF26C3EF-31F2-48AD-89B7-7956E7FAD60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0A41E328-CB59-4EFF-B853-4059AADFB1E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B66E8FE3-E597-4449-87B7-E6321EF06BF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F7BEAEC3-392A-47E4-8595-A69A86B435A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2FD27397-BD67-47FB-B28A-FBC4C57ED2B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50D14067-A35C-41DB-92F0-F0EECC76094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6EA6544A-FC9A-48A1-87FE-2DC6BEBF0CC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4F23D18B-E8DA-4BBD-BA01-37882CF1344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10F6A6AC-B6DC-4289-BE3C-6168181D9D1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6C6080FD-903C-454D-A8BA-053AC54C9F4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039BE426-58A2-471F-9538-838B20D814A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8BA35796-AD46-4E6F-8398-42F8176B62D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1013F080-54AA-40B3-A921-8818BBC5C47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D6C3A8DD-BDAC-4095-A99D-2440EE39DBD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B1B89303-BE26-41B3-BD7D-505C5E8E35F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00238BFF-7162-4076-A8D9-64BD6C3D3F4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EB2B9763-5755-4C3D-9AEF-2C85D38D0F6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73F99E5F-B8CB-4222-AD36-B59E4DD995A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C41B1684-0D45-4348-8697-410CB61EE73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324698EC-5A33-4429-AECA-424D0AC3BE9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2A1538CD-0815-4B20-8082-F34A91A62ED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62014BFD-9BE3-4896-9DE2-39EF1258A5F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11DDC6CF-E773-4B7C-AA1F-8C5EE36D799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F5DB7B2C-0A98-42D1-BE82-C5C087D75F0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B5FC64A6-3DA0-4D0D-BDEC-6B4E9C993F9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07833811-19A3-4310-B55E-16D17BB5137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855486B2-ED3C-473D-983F-4CD5558D5EC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B07062EA-01FE-4957-8EFF-83CFC1C4D46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D2826E4D-7A98-426B-9B06-C99BC856FF5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0D33958B-5FD6-4860-ABD1-6AE0043A5D2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94CE60C0-159B-43D4-823C-0F8985C9C90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63EBD92C-AC00-4E64-B077-DA3994992A9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6C02F8D3-1566-4219-B577-99AFAC186E7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AF67D1E2-9320-4D8C-B2BB-3E5D1F80568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4A7B8395-C5E6-4873-854D-E14738347F3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32C33456-E8DD-4A28-8ADB-634AE0BBC2A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66F6D32B-DA2F-47C6-B360-D30793B9124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6EA79F92-6A30-4D3B-A686-C3474E1898A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01BDF198-9105-4EF8-856E-E922B93687C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3F75AA38-ECA0-4338-80A1-D24C80137CD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ED60614D-0756-4AF6-9900-271726D9612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E104D4A2-A339-4CF8-9D6B-C01DB79553B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3DD0C4BB-CC38-474B-9B9E-0ABAD79A8DC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82E3B66E-55CF-480C-9BE3-B50C9645454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6F070230-A00F-47D3-8810-16F0F3C150F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47E9429C-4EDE-40A7-A854-CB8E85B7D12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339C1C39-CF61-4B90-A377-D345CA70655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5A5F3DE6-F801-42F5-AFBA-32EA99F8AA8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D5A5F85F-56FA-4E43-BD0A-6FB9B0B6C4F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FBC84237-DABC-4A3B-85A9-7463CDE5AFB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788CAF6E-8017-42E8-9501-3EFD3A646D4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71671EBA-05EE-48A2-958C-8FECF310194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A51AEEBE-E191-4CD4-B458-5CDDBDA5942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CEFC024E-1B8B-46E4-AAEB-126FF9C425E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07ABB7B9-6987-4FE4-A882-02492CA8814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DAF93A78-65AE-4F16-96BC-73DE94F6FB1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CD9E80E4-4C23-4C8B-90A5-545D68E7876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87BC3B03-1558-4E13-8AF8-139EDC13207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52959A09-41D6-40C4-ABBA-336A9C3B3A2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91E69F47-CD07-459D-AAEE-A40433515C7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83799E10-33EB-4267-9995-F215C8C83F8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446A4A41-D48D-42F5-8C6B-5AF2B3EE313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5D3B1A17-470E-4DF6-9E4D-8AE2A9D1692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50CC88E5-79F1-4F90-9263-F65043DDD75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0FFBCF98-CA1C-43BC-90F5-A4F315D6D4A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118" authorId="0" shapeId="0" xr:uid="{B0640B59-F93B-4C86-B16A-3C95172B8BEF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1DBD70FE-0207-43BA-AFFC-2EC519A7995B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668FFD53-D552-4CB4-B02E-3A6451563D79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B27AE271-950F-4F01-B1A6-561A6630BC4A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FDD852BD-BC0D-4D1F-BF1F-2576E70FA311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5B0F0A6E-651D-4556-8E91-A64B25C69A3C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B6D59C81-A7BD-4B4B-910C-A37F10656A9F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40AC83D3-17E7-4572-9FA5-845073D94833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80FF6919-1844-4EE1-89AF-7C250D2BF6C1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9D3504DB-6CFD-49C8-8016-8130F86FCFF2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FC5A46FA-7AE7-45EB-ABFF-54E57256BFDC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42311A58-2CE8-4C21-8A8F-B2109827C06A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BCD6F7AE-E3B7-4DBB-AC08-D7F4435BCEF0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A197EB8A-F3EA-45AE-92D8-C49103E1AC10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AE576D3A-0CDE-494F-B22C-188A0332DD11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E3F9E13B-4F29-4A5B-9373-55E49FFD9CB9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C387D147-831F-4D1A-A26A-19EB14EDCB78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78D9DD14-5019-40F3-BED6-642E65FEF99D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CB7403D4-6900-4420-9668-A96990B0BCFF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E12A4EA4-DA54-4620-8ABE-A5B078A7D419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694032E5-57F0-464D-A2F3-5AD0CFFC6B2E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82F5B531-66CF-4957-A6DC-130E0FAFCA7A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7F2DC941-46A9-46D8-871B-BFCAAD1586DB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9D7A88FF-649C-4983-AFC7-D18A2F82AB04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206454D0-AD9C-4F9A-BF82-89339C90B86A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D0AA68D9-B56C-43AD-9714-E783017221F5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CC3D6003-2868-4B54-9CBF-C8BD85D2B113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1F565C11-18D4-48BB-8C43-808B677697FF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476E798C-6C3B-406A-A84D-28BBB0D93885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52B643B7-402C-4D8E-95B4-89F292898F00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BD9145B6-FC91-4F4C-864C-C0E4F9C73C37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E5C380C4-6C76-4A59-901C-181EDA839EC3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D94D9FD8-F189-40C8-BAA3-E1123418BC76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EA231820-8837-4E5B-9C94-B97C3B5DCA61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29F0991E-5C37-44F9-93D6-C9480ED3BFD4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A29A015E-0907-4353-95F1-72DEA959FB6C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9FAC0D0D-6BF1-4349-9EED-3A5A880426A3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AFE0E844-B13A-4F4A-B5A0-3B17D35C6458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85A192A6-CCBB-47E7-94D3-0DE8E162BEC9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705B3138-2DA4-4F06-ABDC-8CA45300A2F7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1725720C-B3F8-4B0B-B6AF-4D87FFACA556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62F3A3C8-D741-4732-AC90-7B76BDAE755C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82C6B44F-88F7-4E1B-A529-16E07C921287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0F4A0112-1618-4269-8550-AE426373D7D5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E5D093A5-A162-4BD2-B46B-FDB1EBAE11B8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4F6F8B86-807B-4D40-B7E4-1EC35CE3FA94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9F3B32D2-2567-4461-8290-E637079C80C2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526120F9-BD65-40E7-93D2-85D250A15223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916DFAC2-D716-4349-B21E-30C2D285FCC7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72D25151-5614-4C28-B873-D0269D43EF1A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155E6067-3DB3-489F-8FCA-DD845F1AB07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8EE4F981-08E4-4FD4-A81B-97816424EFD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FD17D712-6DB6-4CB1-9D38-FF24365CFA0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9A5F02E3-37BB-400C-9C86-DC3F461A0F7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CE10DC78-D3F9-44D1-87D4-2958874381A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785070E3-BBE3-4892-820E-CF75371E8AB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50E4897D-F15B-4D77-ABC9-1A84EE13A70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1B3A590E-EF16-4A1F-9B4B-844AB58AE39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D0A04E73-876A-4C07-B70B-FEB92E8EF1D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D2B6ABE4-F1B6-4608-A18B-4A96643040E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655347B7-FA5E-477A-A6E6-A9934D1B701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27526D6F-7CC9-4CBB-BEAD-99DFC03A66D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BE6872A6-7D8C-4ABD-8F2F-14FFDC0A4EF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D4AD0AA6-6AB2-4E7F-95D4-1A75800E4C3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1C22DB31-9C14-48F6-BA16-B266D42AD7F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E2444790-513B-4A9D-84B3-480D512C68A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96A9F2D6-A2B2-48FB-B0DD-4F45695D75B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882D9571-180E-44F0-AB95-ED42D47A48F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8C34FF44-16DF-4A01-B433-AC238ED07C1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012A7498-455F-435A-86D9-0E6CBC41622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B7327512-D889-48D4-943A-E9DF8AE30F3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B4E9A355-2CC6-44CD-AA3A-5481C0B4CCC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CDDC8F86-E038-495E-9960-32FB52A464F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897E0D57-E26A-4A87-B752-81AD304B1EA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E7FD75A4-390A-4EDD-AD8F-21DD6A347EA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837DBABF-D9DD-4EDC-BC77-2C95C6009C6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599CFD1E-8999-4B23-B4C3-F9C2D3EF6B6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14C4B07E-2928-43AA-8F18-2DA5A0DFC2F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3C91676C-EE68-48B3-9BD1-0F9759F5BC4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062D1685-BB2A-4BE6-B1DF-AF2BD4D02A6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2E49F54A-3CC2-4FDD-ADCF-826E3DCBAFE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54F29844-C78E-454B-B590-EC21E02EA18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CF8880D3-FCB4-4AA3-BDE3-11C34030DE6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047C0740-B7C6-41CE-B29A-8525A2EFE81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FA622BE3-A1EC-4EBD-8D8C-DCD229F232C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C17C4B25-CCD9-4E5D-A94C-D5B9E0402E5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369153D7-372A-4350-B39F-752B78C30F3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869A3F5E-E03A-4D00-AAD6-4FE291FCF29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1E4309EE-CD05-470B-819B-3BD0148B055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C88147F5-B723-4AC6-B09D-C4630F3BFBA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31F6F350-A99A-4A31-BD9B-2719D5ACAD6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923FB8BC-FBD8-4E86-B5C0-FD4C0DE06A6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C28017DE-AA36-42C3-A0B5-81BE1A9ED70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453BE622-1E7F-4D69-8C38-590BB67F741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8ECBBA37-1606-45B8-87BF-5C113715FCB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08C63120-5F21-436C-8B92-71B771C2A16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74937108-A931-4375-BAAB-3306BB512CF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93BDEE54-2FF0-4778-B8F9-9BF1960DBFA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023E3647-F80D-4F4A-9CE3-6273549456A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D7DCBCA0-495E-4296-B87C-EC5B804928E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08FE7C6F-0213-4E9E-B75C-CA09FE1F2AC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4C72D3B8-780F-4BAE-A1BB-2DABF27E05E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956D8772-898A-4444-A873-810812E75B9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E08038DD-844D-4E90-BBCD-381363993A1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5CD0C73A-1CE9-4FF1-9F78-456146A9303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8A91AF8B-52E4-49DB-8ADB-DB143965FFE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61448BC0-B74B-4EDD-A5D9-94EF2AC80DB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EC2BCE19-1E71-4F38-9C45-986260989F6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E8A4D8FD-8BDD-4B63-A83C-231A1BFD1FB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B276EF9B-7282-4371-BA8E-34A1B4F5169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1C3A3CE4-585E-43BE-AD3A-49CC17FE524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E074E241-2359-4F2F-862B-F06B967A4BC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814E6BC4-3F29-485B-BCFC-5F21A563026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3AE26671-E0B9-44BB-A7CB-E75B3E6D3D7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4AA14F26-E92C-40C1-8F5B-8F512424149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25240B72-3ABB-4E3E-8EF5-9853001271E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CC6A3C2F-14EC-45D9-83A3-BEF55C4ECE4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A278ADAD-B43C-4B96-A26E-32DFCE6D342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E2BC7575-952B-449E-99D7-BC244701B0A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8FA098E3-2529-4BF6-9A2C-710E92951DD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F0E21286-8811-4DF9-9E7E-F1A988CBDC0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121195AC-7A7F-4F0B-A217-B5DAA2E7A1E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23BE7C6B-F0FD-434B-9887-A95C5543F37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861B8EBF-9A5F-4ABF-AC71-2B403879C25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0453B411-4D74-4D98-8BFF-8AAE05CB9A0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DF84A833-515F-4EEB-95CF-7BAAC9DD2D3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DB9CCCD9-8331-4547-92F4-848FC9E21D5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A5607ADB-D497-4F0B-B41A-56B962F9D79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727CEDDE-5A55-49B7-BC22-58A0016A43B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BC59076E-006B-4254-8EC1-A6AB2F4B657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568292B0-0821-4A6D-8EFA-D75BD28B5C3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E184E618-897E-4576-9CAF-1710AF55B57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01178046-084C-4B39-A4B9-7291E0BD3FA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4A13229E-E6FB-4837-AAFD-6DAC742EF6F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BB3AE706-B827-4485-ABB6-C7409506DE5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65FAD9F0-D568-4BDB-BE2C-CAB528FE26C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63139D31-B8AD-479E-9D9B-E1DECCC95D6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97914534-3E97-43DF-B1D9-8FABAD50014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D3C79E5F-DE51-4BF3-AFB5-C497B17CCA4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B8709875-8805-4A8C-AF24-4D7FE828D2C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5693BB0B-2FC5-450D-B047-CEB60FDABBF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821C7590-E2E2-4DDF-8752-593351902B0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5AFDE061-2DC7-4EF2-B745-0982CE0CAA5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09683CB0-2528-4AC1-80DB-36017626A0C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AF53B5C9-F239-489A-9A00-48F145BA6BF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2E08BA4A-1BD8-40C3-93E6-C422437FE56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9ECEB310-90FC-40B4-B146-B8E86F9FF9F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D18CDA09-5831-4C92-B8F8-CB04A6938AC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4B1B713A-56FE-40C0-B1F5-188ECBAF16F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845D55E3-E47B-4157-9E60-FF95FB0341D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D1DC7919-4FC1-4DCC-B513-F2475935B248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D3BA441F-614C-4460-8972-F790ED9679FF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3C683CC6-DC3A-4CD5-8DF8-58283C904C68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907C7230-5C98-4DCD-BDB9-70842AFFE4E4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775134BE-F864-40F9-AAA9-ED21937B5557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239EF68B-2879-4696-9A6C-E7E78A203E6B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A9D6C7D8-62E8-48CC-AAE2-CE48DF88315B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6745A6E0-3598-4C38-ACC9-3B688D87B8E4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6AF7178B-A5BC-4A43-B0CD-4714A3098782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4E41944F-FFCA-4E86-98A5-3861C419CF94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1300145C-7C36-4699-9699-6BCA8E32938F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8D018200-6FCB-4546-ABD9-375602CDB705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D95E6761-5B55-473F-AFC3-E5823B6989BE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F5DC5F52-30B2-4A2F-BAE8-23BFF06F494D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A970C1DC-04A1-477C-9876-5B8F4FB5D1AA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96D36D9B-51C2-4F82-B66A-2DD606025235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AAC2B5C0-4010-4D1F-A6DF-E975A7394CBE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538017EE-9D0C-43BB-B01D-3E2EC8C78DCE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C396A7C7-2CC4-48E7-948F-73D2D056D33E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44C079ED-CC6E-436F-9068-004BA1EF0F2E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3A80FF2D-E3A6-499A-BC07-F6B0418CE379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F93F9ED9-8158-46C7-B0A7-E9796E70A097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08BD50B3-2782-461C-81A9-E0F1468D7FCA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EDFDC8E5-812E-4849-8186-26B9C7093C3E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6BC0C984-600A-4034-ACE6-22E466C08D6C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94626FFE-69CF-43A5-93A0-B0821082E4CF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9F26E0F5-0618-4F05-8C57-B60B8F1A11F1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5C11E28D-5DE4-4511-95CA-DCAEEA6BCE48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9AB63741-31C8-4A62-B919-12BAF610438E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6AB21D00-B424-4D9E-9D65-42E2B7166A5C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A28149F9-900D-4CE6-9157-500AE5823C78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50EAA43E-8C0C-4639-837E-0AF67550CF98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69DBB853-4ADB-4744-A5E0-2DAF140189FD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CCCAD5B3-1AD9-4A4C-B645-989A53A9644C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E42EFD33-F58A-4C40-A706-B2AF0553E3EB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48B7D459-BA1E-4562-9C41-80364A0C2C91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A454D036-AD90-4109-B633-53B3A90EB669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82BEA272-375C-420B-A5DC-D5142BB7FB10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898E775F-BC80-4689-AE00-09604129276C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6315ED66-B10C-40A8-8121-4F616C5BED59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73DDA625-3151-48B7-A80D-E36032251D61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4926F0DB-3F4B-4989-B49C-10A85D67BC26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4A113D1A-98BC-4AA1-9640-82B53D197A3E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3A2A7C07-DB65-4291-8C81-8D18459AE455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C075DFC2-67F1-47EB-BA87-BFE70BED2036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7B1528DE-C994-477E-BFCD-470AA2930949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80F3E131-03EA-433F-9615-7DEE8B70E4E5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E94AEDDF-A019-4924-A5EA-1DE3E69AD08D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248CD91B-EE37-4DC8-A7DA-E263D272BB4A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395C568C-17F6-49E7-9A4C-CF841D773EA3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17F7DD11-B1DD-45E5-B197-E9D3D457119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FAB10050-4D25-493A-B19A-80685F4EC5A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E79584CC-1B8E-4248-81FC-88739CC479A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88A2AAA0-2770-4298-907B-416A2C7253F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4946868B-F599-4F0C-B35E-DD44E9235F4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6235CD2B-6587-4B7E-89BB-6FB3CFB092A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232EE508-0842-40CF-ACAF-C56382800B7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9BCC6965-65FD-42A2-9746-678856D6A77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29A68E48-00D6-487D-B999-7D8A12262CF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3A433E34-BD3F-4613-AECA-BFBF0EEC91B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64905CE3-4002-40E3-8B70-A673E1164CF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BC89DE42-A9E1-42D4-A7CB-82BD2A84AE8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8DFF7356-B5BC-4C1C-BD6A-EF0316C06B4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DF16F21F-9C9A-49D4-97CB-985F657DA4D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D0F59E1E-5982-4347-941D-FB8A56DD398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95953BAB-68CE-4EC7-A2E1-5308A1EB1D2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13BFE1F3-F7C0-4012-B2D8-77FFD2D0217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12C3D032-57E7-4027-8C2B-87DF1797846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BE689D65-727E-4ECA-B4A8-0F944D2D7DD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F055199E-6D52-4C3C-A192-C7C16E316A5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3AF8F245-54A6-4687-84C9-88F879A7ABB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C051DA05-45A5-4306-A792-1C1939B9120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3F353A05-A78C-42E7-B56D-B4265FA8C38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CE0B9084-A096-4543-A549-780EF4C9E12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C6A51921-69E5-4645-B48A-9053D4BAD76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71C550B9-BDB3-4B03-8B84-99995E09F00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DA0665D1-DEF2-4A7D-9CBA-42609500A61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47813BDC-D481-4C1B-A5EA-7B3DB139039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15F9A923-C440-476A-AEE7-7BF74D713AD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709932DB-BE15-40AF-A48B-06462CC3358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7BEC3C25-1DA9-4F95-B8BA-C48B2B3C47E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E296874D-4598-47F6-BCA2-29A19A6DC0F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A47CB6D0-F5D4-4B61-84EB-BF489DEA869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E4749044-1DC1-409A-8347-2C68BCC791D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5B473F89-2857-4201-B7AE-03D6D5DCCF1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27F17CB0-6179-49FF-8967-37EF5DEFCAC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BB8A6052-6FAB-4FE6-BEBC-29060DC2857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880A1D4D-A7B9-4408-9FBB-E33E6EF4CED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97BB55B1-7A57-415E-94CD-BE2F336C680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FA0B449D-37B6-4392-8C8C-EC8EE08F9FC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A355188C-2F1E-4891-8E8B-DE8FEE44077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165E7517-CAD7-4D7A-BC81-1A140B3F85F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A96CC7F3-3010-42C5-92B7-8D36D46240E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6AE8FCF7-63D1-42CE-BCA7-4B36B010341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2399C67A-E665-43EE-B45D-DC3E6B20640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0CC2FEBF-3F12-49BA-80EA-C393E113429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AD0EDA5C-367B-4BE7-AC96-B4D5CEFC880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E940B3B9-54F8-468C-A2BC-0C9772C1F03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CC23C412-5B10-4152-BC40-F9446DB1071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C8A4F537-8DC1-4068-85FC-8E34C4BA0C0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E6704E00-A480-4C93-A697-C1D324B26CC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F07AB6BD-0304-4952-A5AA-A4C058A5650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F4FAD3F4-4CD0-406F-ACED-40DF4AF14AF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D207D3F3-A1D6-40D3-B8EA-F5089691CF9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C95BE601-B442-4BF9-9076-6E2F23048C9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F4C7AF41-9D5C-4EC9-890A-6EB9CA2087A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3B9B8097-EC3E-45BC-9FF7-11DAEE4E9DC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D4E225EB-C2CC-446C-9F83-E8CACB8D368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726A28E1-0A63-4A9B-8446-26A0435BBCC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D772A7E3-0051-4A92-9E5C-9F29E602F06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DABEC330-82D2-45A4-98E0-8F804B5B22F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6BC4A76E-2BDD-4E77-8665-8853C3481AB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ECA31E17-E1FE-4CF6-B3C8-7B1A880C3A1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02F85F2A-159A-44C2-809E-D5B8C9FF854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3A28D063-AEFF-4993-BB49-541146F7F97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0295FCD1-6BD9-416A-83D2-B84F4EEA1E7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27A74E4A-2A95-456D-8CD7-5D9B981DE28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D588A88E-6FD7-4552-A016-EE9E9F5CFA8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DE78F4E6-20DD-44DE-AAFC-78256282C1B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03B7816D-F675-490A-86E5-98FF45244FA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3E62F184-9C5E-4EE0-86A8-8A4D1C5FE5C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469A6169-5925-4205-87CB-D9858D841BA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A83ED2D5-688F-4224-A042-DCF4DE29CC9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D3EFAB31-0DBC-43FB-B01D-B033124407A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8FCCD429-E0E1-4274-B1A7-D80834448D6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232F6DCF-0DC1-45B8-B74C-21D92418260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3BE7F7A9-0568-4260-A3D9-90AE36E65AE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D6165163-4A11-4137-8160-38251FD1A49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4DC85799-40D0-4283-8F1C-D758C455048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9AF70430-1169-48A4-B017-AE9E3E67BC5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A7125CDC-8D1F-4657-9742-1551816A241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3D3EB7CF-2C93-4814-BCF6-764BD5A3A6B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1D40548F-8F4D-4B0D-9B9D-0F73B4B545F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1166983D-6220-413A-8B21-2C3D20DECF1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1D2AA5CA-C734-4545-9682-BB8EC8364B3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DE94DB7A-5EC7-4C8A-A477-9B2C9A76C9F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A21B4257-AF1A-4F59-80ED-D6D600D5F80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205D03D0-0720-4FEE-83B0-98259F8C9B5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CB0AB4D9-7E70-498C-A3E7-C1342C6CE8D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8F239982-8D0A-4627-8782-68EF6EE866D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5DCE9780-21E3-4F4F-9F8B-4287C5C673F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0D823B24-FF2B-4FE4-A3EE-81B1573466A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5C597566-1EC5-4156-97EC-6A9EEE55A3E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89B09C30-CF1B-43CA-BEBF-E11F2C80B65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CC49FBBC-1988-4118-8515-9B374E01D82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7A65B02D-C71E-40A1-B1D5-F345E112692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14+CIQ($A$1, "IQ_INTEREST_EXP", C$1)*C14+CIQ($A$1, "IQ_OTHER_NON_OPER_EXP", C$1)*C14-CIQ($A$1, "IQ_INC_EQUITY", C$1)*C14</t>
        </r>
      </text>
    </comment>
    <comment ref="D10" authorId="0" shapeId="0" xr:uid="{641C8904-DE88-437C-A72E-101FBD74772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14+CIQ($A$1, "IQ_INTEREST_EXP", D$1)*D14+CIQ($A$1, "IQ_OTHER_NON_OPER_EXP", D$1)*D14-CIQ($A$1, "IQ_INC_EQUITY", D$1)*D14</t>
        </r>
      </text>
    </comment>
    <comment ref="E10" authorId="0" shapeId="0" xr:uid="{C990FA5D-DE07-48DA-B3F6-4DBED7A8954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14+CIQ($A$1, "IQ_INTEREST_EXP", E$1)*E14+CIQ($A$1, "IQ_OTHER_NON_OPER_EXP", E$1)*E14-CIQ($A$1, "IQ_INC_EQUITY", E$1)*E14</t>
        </r>
      </text>
    </comment>
    <comment ref="F10" authorId="0" shapeId="0" xr:uid="{1985AEB4-3640-43F8-B90D-E8BA5F8F83A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14+CIQ($A$1, "IQ_INTEREST_EXP", F$1)*F14+CIQ($A$1, "IQ_OTHER_NON_OPER_EXP", F$1)*F14-CIQ($A$1, "IQ_INC_EQUITY", F$1)*F14</t>
        </r>
      </text>
    </comment>
    <comment ref="G10" authorId="0" shapeId="0" xr:uid="{FEDC3AE3-8CA3-4655-87E9-2198D65B3EE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14+CIQ($A$1, "IQ_INTEREST_EXP", G$1)*G14+CIQ($A$1, "IQ_OTHER_NON_OPER_EXP", G$1)*G14-CIQ($A$1, "IQ_INC_EQUITY", G$1)*G14</t>
        </r>
      </text>
    </comment>
    <comment ref="H10" authorId="0" shapeId="0" xr:uid="{BCFD04BB-CE7D-4C71-A6C8-F8CDC745A73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14+CIQ($A$1, "IQ_INTEREST_EXP", H$1)*H14+CIQ($A$1, "IQ_OTHER_NON_OPER_EXP", H$1)*H14-CIQ($A$1, "IQ_INC_EQUITY", H$1)*H14</t>
        </r>
      </text>
    </comment>
    <comment ref="I10" authorId="0" shapeId="0" xr:uid="{6D5CBF84-AA86-482B-9170-5588A6853C6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14+CIQ($A$1, "IQ_INTEREST_EXP", I$1)*I14+CIQ($A$1, "IQ_OTHER_NON_OPER_EXP", I$1)*I14-CIQ($A$1, "IQ_INC_EQUITY", I$1)*I14</t>
        </r>
      </text>
    </comment>
    <comment ref="J10" authorId="0" shapeId="0" xr:uid="{8C7E557F-61A7-4D7D-AF72-7D0014ABC77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14+CIQ($A$1, "IQ_INTEREST_EXP", J$1)*J14+CIQ($A$1, "IQ_OTHER_NON_OPER_EXP", J$1)*J14-CIQ($A$1, "IQ_INC_EQUITY", J$1)*J14</t>
        </r>
      </text>
    </comment>
    <comment ref="K10" authorId="0" shapeId="0" xr:uid="{856F172F-97FA-4D65-AA87-166B22D47BC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14+CIQ($A$1, "IQ_INTEREST_EXP", K$1)*K14+CIQ($A$1, "IQ_OTHER_NON_OPER_EXP", K$1)*K14-CIQ($A$1, "IQ_INC_EQUITY", K$1)*K14</t>
        </r>
      </text>
    </comment>
    <comment ref="L10" authorId="0" shapeId="0" xr:uid="{D3A27D81-6D34-45B6-95A2-207BBA40D6E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14+CIQ($A$1, "IQ_INTEREST_EXP", L$1)*L14+CIQ($A$1, "IQ_OTHER_NON_OPER_EXP", L$1)*L14-CIQ($A$1, "IQ_INC_EQUITY", L$1)*L14</t>
        </r>
      </text>
    </comment>
    <comment ref="M10" authorId="0" shapeId="0" xr:uid="{D8D70614-F9D5-4293-8BA9-7E2400ED08C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14+CIQ($A$1, "IQ_INTEREST_EXP", M$1)*M14+CIQ($A$1, "IQ_OTHER_NON_OPER_EXP", M$1)*M14-CIQ($A$1, "IQ_INC_EQUITY", M$1)*M14</t>
        </r>
      </text>
    </comment>
    <comment ref="N10" authorId="0" shapeId="0" xr:uid="{133111B5-2D80-49A1-9C79-5E43CF3BD79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14+CIQ($A$1, "IQ_INTEREST_EXP", N$1)*N14+CIQ($A$1, "IQ_OTHER_NON_OPER_EXP", N$1)*N14-CIQ($A$1, "IQ_INC_EQUITY", N$1)*N14</t>
        </r>
      </text>
    </comment>
    <comment ref="O10" authorId="0" shapeId="0" xr:uid="{FD0FDAA1-E105-40B7-84FA-A54BD934962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14+CIQ($A$1, "IQ_INTEREST_EXP", O$1)*O14+CIQ($A$1, "IQ_OTHER_NON_OPER_EXP", O$1)*O14-CIQ($A$1, "IQ_INC_EQUITY", O$1)*O14</t>
        </r>
      </text>
    </comment>
    <comment ref="P10" authorId="0" shapeId="0" xr:uid="{AB978F99-0526-4008-A273-50FE7943D7A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14+CIQ($A$1, "IQ_INTEREST_EXP", P$1)*P14+CIQ($A$1, "IQ_OTHER_NON_OPER_EXP", P$1)*P14-CIQ($A$1, "IQ_INC_EQUITY", P$1)*P14</t>
        </r>
      </text>
    </comment>
    <comment ref="Q10" authorId="0" shapeId="0" xr:uid="{4DBB0CDA-0E7D-43D2-8675-0F839553C82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14+CIQ($A$1, "IQ_INTEREST_EXP", Q$1)*Q14+CIQ($A$1, "IQ_OTHER_NON_OPER_EXP", Q$1)*Q14-CIQ($A$1, "IQ_INC_EQUITY", Q$1)*Q14</t>
        </r>
      </text>
    </comment>
    <comment ref="R10" authorId="0" shapeId="0" xr:uid="{B229A0ED-D1DA-44DB-A603-04972BB985F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14+CIQ($A$1, "IQ_INTEREST_EXP", R$1)*R14+CIQ($A$1, "IQ_OTHER_NON_OPER_EXP", R$1)*R14-CIQ($A$1, "IQ_INC_EQUITY", R$1)*R14</t>
        </r>
      </text>
    </comment>
    <comment ref="S10" authorId="0" shapeId="0" xr:uid="{98E4E42B-72B2-4351-935F-22A3F989C8B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14+CIQ($A$1, "IQ_INTEREST_EXP", S$1)*S14+CIQ($A$1, "IQ_OTHER_NON_OPER_EXP", S$1)*S14-CIQ($A$1, "IQ_INC_EQUITY", S$1)*S14</t>
        </r>
      </text>
    </comment>
    <comment ref="T10" authorId="0" shapeId="0" xr:uid="{7FA6635C-086D-4B3C-B292-805E87E286F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14+CIQ($A$1, "IQ_INTEREST_EXP", T$1)*T14+CIQ($A$1, "IQ_OTHER_NON_OPER_EXP", T$1)*T14-CIQ($A$1, "IQ_INC_EQUITY", T$1)*T14</t>
        </r>
      </text>
    </comment>
    <comment ref="U10" authorId="0" shapeId="0" xr:uid="{DDAAF984-8878-4FCC-AB34-DAFDAE19A1F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14+CIQ($A$1, "IQ_INTEREST_EXP", U$1)*U14+CIQ($A$1, "IQ_OTHER_NON_OPER_EXP", U$1)*U14-CIQ($A$1, "IQ_INC_EQUITY", U$1)*U14</t>
        </r>
      </text>
    </comment>
    <comment ref="C11" authorId="0" shapeId="0" xr:uid="{0795BD13-23AB-474C-874C-8BC2C14A440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1" authorId="0" shapeId="0" xr:uid="{705F2E0C-C689-4B50-90D0-4F27A4A445B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1" authorId="0" shapeId="0" xr:uid="{BB574B99-E32B-4434-9A3A-0B6EAE92D35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1" authorId="0" shapeId="0" xr:uid="{3D3F6BFC-3586-407B-98DF-B4724A42736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1" authorId="0" shapeId="0" xr:uid="{AA345029-9992-487A-9F7D-E586506BD0D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1" authorId="0" shapeId="0" xr:uid="{04B61CF4-30CF-4056-98D3-0D61ED20014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1" authorId="0" shapeId="0" xr:uid="{8353E93E-AA68-4ABF-AE36-E33E5181E36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1" authorId="0" shapeId="0" xr:uid="{7D21AE97-9306-499C-9FE7-9BC94F33B09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1" authorId="0" shapeId="0" xr:uid="{0B9C8AC5-AEA5-4BAA-BA37-D7A3F8C0213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1" authorId="0" shapeId="0" xr:uid="{64050142-F1E0-41F8-91C3-9C594E7052B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1" authorId="0" shapeId="0" xr:uid="{D624CC98-0DE6-43EC-BD81-A448202170B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1" authorId="0" shapeId="0" xr:uid="{834B98EE-FF76-4509-8FA0-7F19692A9C2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1" authorId="0" shapeId="0" xr:uid="{6E825F7D-BF12-4305-BC4B-C2FD1A12FCE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1" authorId="0" shapeId="0" xr:uid="{F36F7168-58C0-4178-8DF9-57A89F8DF81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1" authorId="0" shapeId="0" xr:uid="{5E7654FB-19F4-4E80-BA8F-7EAA852175E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1" authorId="0" shapeId="0" xr:uid="{E5C5B793-1AF6-4544-B5B7-EFDD3684980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1" authorId="0" shapeId="0" xr:uid="{8D9ABA77-B672-43B6-A148-77C22FCD535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1" authorId="0" shapeId="0" xr:uid="{A1B8097D-6FAD-4FCA-AFA5-5B19B7F71A4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1" authorId="0" shapeId="0" xr:uid="{F5814742-E09B-48F6-8D90-0E01A72A5E0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DF41E6F4-78BD-4BA2-848E-EE6B68D96E0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1228C88D-E510-41E7-B343-535910D55FF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9DB4FD59-D655-4150-9D5C-F5168421D8B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7E93F5C3-2916-4056-A0EF-2DE61ED0116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190E081B-5897-42B0-8726-593C6964D62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8CA4C50F-6E6B-4615-A2B7-1567153C93B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E0FD5A4B-6B32-4296-B26D-E8CA5BD7C56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AF39FE37-D00F-419B-AEC6-B5DC23B268A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9C39E616-B103-47E5-BE2E-CCD99889591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3277F8FB-971D-4BAA-9B44-15FF83274E1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C10F6EE7-39E5-4FE7-8651-D3EA26229DD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8135312D-6F29-4355-A76C-5F631832E26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798AF239-1EA8-4526-A79F-A73382A5C3C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41E21E66-CF5E-435C-9F1C-44E01CEA2C7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A83A865A-E7DF-453E-B432-773F7324EBC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25C2959B-DD99-4BE2-BE38-9ED0BB1C58D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7721A882-1DE8-419B-B912-526EFDD0864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7150FE8A-A751-4086-B536-C135FD0FF21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3F4F47A6-D22A-4708-8CA6-33D452B82AF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1F77462E-84B2-4C86-90B7-FF1A2F9FB96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E17" authorId="0" shapeId="0" xr:uid="{48F6E53E-1B02-4649-A8FB-45BE4401974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F17" authorId="0" shapeId="0" xr:uid="{98416C58-F355-46E0-8DB8-2072EF1AC8C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G17" authorId="0" shapeId="0" xr:uid="{9205FE64-55CE-4E52-88E2-7CCC58B2C04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H17" authorId="0" shapeId="0" xr:uid="{E8B2AE1C-02A1-4089-B4CF-03ABA6560B2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I17" authorId="0" shapeId="0" xr:uid="{180BFAAA-2049-4E92-90F0-B805A98BB57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J17" authorId="0" shapeId="0" xr:uid="{F969AB3F-7503-438D-B9E4-7CF06BED6FE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K17" authorId="0" shapeId="0" xr:uid="{2919DB2D-F3F1-4AD6-B841-70B8FF0F6D5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L17" authorId="0" shapeId="0" xr:uid="{AA209FAE-2011-4985-840C-5CF4306A77A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M17" authorId="0" shapeId="0" xr:uid="{43B1232D-CE2A-4240-BF59-2623D37CF75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N17" authorId="0" shapeId="0" xr:uid="{E8CBA512-02B7-4702-8151-60CF3191EDB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O17" authorId="0" shapeId="0" xr:uid="{EF57323A-A197-43CA-9A01-4675EF515F4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P17" authorId="0" shapeId="0" xr:uid="{2D27BE78-EBDA-47F3-A81F-A017813FDD0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Q17" authorId="0" shapeId="0" xr:uid="{F00121CA-063B-4843-A012-4ECB6AE09E9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R17" authorId="0" shapeId="0" xr:uid="{B2D26712-D3C0-4CC8-B144-FEB72B4FF01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S17" authorId="0" shapeId="0" xr:uid="{F047FB38-454F-4D02-83BC-D235A14A344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T17" authorId="0" shapeId="0" xr:uid="{3DAD1266-4341-4FE9-B60D-076B716FEAC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U17" authorId="0" shapeId="0" xr:uid="{A3DA1CCE-5344-437C-825B-DB137E2C545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D18" authorId="0" shapeId="0" xr:uid="{57508E0E-4755-4859-8BB3-0E6DB46CD43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E18" authorId="0" shapeId="0" xr:uid="{0F5EAF05-047E-4A28-944B-A7D4F90609B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F18" authorId="0" shapeId="0" xr:uid="{2E77A413-0733-40C3-8E15-43B9B2C4407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G18" authorId="0" shapeId="0" xr:uid="{490DFC19-6CAA-4AEA-8BD2-FC185094919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H18" authorId="0" shapeId="0" xr:uid="{2B64EBF2-5942-45D7-A1AD-39EB0BC4430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I18" authorId="0" shapeId="0" xr:uid="{825B476C-1796-44A5-8DC6-7D832930710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J18" authorId="0" shapeId="0" xr:uid="{738E0EA1-E33F-40CA-BDE0-A5EF1B4226F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K18" authorId="0" shapeId="0" xr:uid="{E6B51477-4E37-4CF2-9414-570FCF6512C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L18" authorId="0" shapeId="0" xr:uid="{6B2F67DA-35F6-4C19-AADE-4579797E1E0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M18" authorId="0" shapeId="0" xr:uid="{AB03A3B4-32BE-483E-AE3D-AA8320ADA56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N18" authorId="0" shapeId="0" xr:uid="{8D04FC0C-7684-4D60-BEE5-47F57D24693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O18" authorId="0" shapeId="0" xr:uid="{01879EC1-D596-4761-BDAE-3B4D780DE1B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P18" authorId="0" shapeId="0" xr:uid="{CBFD873F-F21D-4E6C-90F1-F172DD244BF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Q18" authorId="0" shapeId="0" xr:uid="{BBEC1CB2-56D9-4162-8BE1-94466749D69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R18" authorId="0" shapeId="0" xr:uid="{45607411-C0D6-401D-9798-7FDB05D565F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S18" authorId="0" shapeId="0" xr:uid="{3EBE3180-C63D-431A-9C5E-C559017F495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T18" authorId="0" shapeId="0" xr:uid="{09C46A30-3800-4200-A342-4C86FC19570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U18" authorId="0" shapeId="0" xr:uid="{D52B665A-B4CA-4453-932B-018605970EB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D19" authorId="0" shapeId="0" xr:uid="{970529F1-ED91-4607-8458-AA99B9CF652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E19" authorId="0" shapeId="0" xr:uid="{E1B75C63-D68D-42F3-A99D-C0E2BE74199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F19" authorId="0" shapeId="0" xr:uid="{003290C1-E447-4BBD-9143-DAF745F0B37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G19" authorId="0" shapeId="0" xr:uid="{C9AB0BAC-79DF-4D5E-8BE4-1A0134E4A4D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H19" authorId="0" shapeId="0" xr:uid="{5CCB954E-8359-46DF-A1C6-BBC6AA04CE6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I19" authorId="0" shapeId="0" xr:uid="{CAF230BA-DEB8-48B2-AB11-C6703452380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J19" authorId="0" shapeId="0" xr:uid="{F71D7F75-0102-410E-B9AF-993B0D06961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K19" authorId="0" shapeId="0" xr:uid="{DA574504-0B41-481A-9F50-A23922028C4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L19" authorId="0" shapeId="0" xr:uid="{218149F6-7068-4E88-90D3-E9589BB38C5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M19" authorId="0" shapeId="0" xr:uid="{85884264-F2F7-4EB8-A7BF-CE3B86342AB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N19" authorId="0" shapeId="0" xr:uid="{A11F52F4-5DDC-4F63-B149-F38808179E6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O19" authorId="0" shapeId="0" xr:uid="{D08BAC1B-2451-4A91-BDC5-226BD2053BB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P19" authorId="0" shapeId="0" xr:uid="{B752FCCF-E16C-4FD1-A444-6295E61ED3C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Q19" authorId="0" shapeId="0" xr:uid="{1B2E3C46-E758-40BB-BE4E-1EB0663F95E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R19" authorId="0" shapeId="0" xr:uid="{EFC76D6C-39D4-467E-811D-BED0E866411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S19" authorId="0" shapeId="0" xr:uid="{96B84B16-3C73-48AF-A780-E2AB29F39DC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T19" authorId="0" shapeId="0" xr:uid="{6239263C-066C-49BA-B37B-B0CC1891282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U19" authorId="0" shapeId="0" xr:uid="{FF5492A4-ECDA-4CD8-B6FE-ED88FA53BE3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D23" authorId="0" shapeId="0" xr:uid="{6E6BC537-1C2D-4E46-9542-CB36269D0520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C3, , "^N225", "JPY", "H")*0.667+0.333</t>
        </r>
      </text>
    </comment>
    <comment ref="E23" authorId="0" shapeId="0" xr:uid="{8C5610D6-E579-458E-B09A-AB26D195D828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D3, , "^N225", "JPY", "H")*0.667+0.333</t>
        </r>
      </text>
    </comment>
    <comment ref="F23" authorId="0" shapeId="0" xr:uid="{A5ABCAD5-16CC-4660-8453-9A0E408A402A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E3, , "^N225", "JPY", "H")*0.667+0.333</t>
        </r>
      </text>
    </comment>
    <comment ref="G23" authorId="0" shapeId="0" xr:uid="{1B9F3905-6A1B-4658-9757-3697514D31BB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F3, , "^N225", "JPY", "H")*0.667+0.333</t>
        </r>
      </text>
    </comment>
    <comment ref="H23" authorId="0" shapeId="0" xr:uid="{EDDAECAE-FB31-44A9-9BBA-0674C622B91D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G3, , "^N225", "JPY", "H")*0.667+0.333</t>
        </r>
      </text>
    </comment>
    <comment ref="I23" authorId="0" shapeId="0" xr:uid="{FEC1638D-525E-45B6-B9B9-F473D138BDAD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H3, , "^N225", "JPY", "H")*0.667+0.333</t>
        </r>
      </text>
    </comment>
    <comment ref="J23" authorId="0" shapeId="0" xr:uid="{80C4E8D5-1CB8-4530-AD6C-9C45F018B17F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I3, , "^N225", "JPY", "H")*0.667+0.333</t>
        </r>
      </text>
    </comment>
    <comment ref="K23" authorId="0" shapeId="0" xr:uid="{E41DE6EB-7BE8-4B15-969E-D7E897505F48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J3, , "^N225", "JPY", "H")*0.667+0.333</t>
        </r>
      </text>
    </comment>
    <comment ref="L23" authorId="0" shapeId="0" xr:uid="{6B17552A-B9F5-4052-9921-8510F55FA93F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K3, , "^N225", "JPY", "H")*0.667+0.333</t>
        </r>
      </text>
    </comment>
    <comment ref="M23" authorId="0" shapeId="0" xr:uid="{8F5DE6A2-DE77-4F10-9A30-CC89D3DB8561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L3, , "^N225", "JPY", "H")*0.667+0.333</t>
        </r>
      </text>
    </comment>
    <comment ref="N23" authorId="0" shapeId="0" xr:uid="{1EAD9DA2-842F-49FE-A7D3-8E39AA2E48D9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M3, , "^N225", "JPY", "H")*0.667+0.333</t>
        </r>
      </text>
    </comment>
    <comment ref="O23" authorId="0" shapeId="0" xr:uid="{B4EC1049-6C7B-49AE-900D-F89977A13EAE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N3, , "^N225", "JPY", "H")*0.667+0.333</t>
        </r>
      </text>
    </comment>
    <comment ref="P23" authorId="0" shapeId="0" xr:uid="{347E9EF2-468F-48C2-B15A-56BF198F8AA0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O3, , "^N225", "JPY", "H")*0.667+0.333</t>
        </r>
      </text>
    </comment>
    <comment ref="Q23" authorId="0" shapeId="0" xr:uid="{74DA35B3-6510-4E1E-A92A-2A79E1B64E1E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P3, , "^N225", "JPY", "H")*0.667+0.333</t>
        </r>
      </text>
    </comment>
    <comment ref="R23" authorId="0" shapeId="0" xr:uid="{9E226597-89E5-4162-9F76-08C2A9A6186F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Q3, , "^N225", "JPY", "H")*0.667+0.333</t>
        </r>
      </text>
    </comment>
    <comment ref="S23" authorId="0" shapeId="0" xr:uid="{098D8D31-B7A2-4D05-B6E4-727542A02677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R3, , "^N225", "JPY", "H")*0.667+0.333</t>
        </r>
      </text>
    </comment>
    <comment ref="T23" authorId="0" shapeId="0" xr:uid="{5DB79AF5-975C-4068-A3C1-B4BA379E6102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S3, , "^N225", "JPY", "H")*0.667+0.333</t>
        </r>
      </text>
    </comment>
    <comment ref="U23" authorId="0" shapeId="0" xr:uid="{B1FC7702-08F7-43FF-AE75-2353BE149212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T3, , "^N225", "JPY", "H")*0.667+0.333</t>
        </r>
      </text>
    </comment>
    <comment ref="D26" authorId="0" shapeId="0" xr:uid="{F52527B5-A07A-4BEE-A9CB-DBFAA6582DA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E26" authorId="0" shapeId="0" xr:uid="{C9D86246-3F46-43B8-AD1F-5BC8E798BFF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F26" authorId="0" shapeId="0" xr:uid="{17576729-C86E-4ADA-A7AA-887AE430514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G26" authorId="0" shapeId="0" xr:uid="{576FD594-4D61-45EB-8CD6-DBE1D9CE7E5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H26" authorId="0" shapeId="0" xr:uid="{777B38E3-F3B0-48D6-BD50-07FFBF7E89B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I26" authorId="0" shapeId="0" xr:uid="{99C0E9DC-F962-4B3E-BD46-4384C698BD1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J26" authorId="0" shapeId="0" xr:uid="{700A922C-CCBA-4C83-9DCE-05597628DCF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K26" authorId="0" shapeId="0" xr:uid="{F33966D0-0C1C-4CEB-ACE8-FDBCC98BF9B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L26" authorId="0" shapeId="0" xr:uid="{E99A7F4D-C8D1-4570-805B-58501AF8C3C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M26" authorId="0" shapeId="0" xr:uid="{8AD3A415-FBC2-4514-84D2-B96F20BBEE7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N26" authorId="0" shapeId="0" xr:uid="{3B06B9E6-0764-4EF1-A8B7-19801771DB7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O26" authorId="0" shapeId="0" xr:uid="{E71E3141-5987-470C-AE6E-23F760D16F9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P26" authorId="0" shapeId="0" xr:uid="{1553E9D2-1E0D-4772-92FF-2121FFD37FF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Q26" authorId="0" shapeId="0" xr:uid="{9D4C35A6-A7A4-4605-A4F0-4CC41E5D3B5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R26" authorId="0" shapeId="0" xr:uid="{F021816F-13E9-479D-BBD0-8EABDBC0FF1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S26" authorId="0" shapeId="0" xr:uid="{667DBE23-9FC2-4FB8-AF13-567C8921EB3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T26" authorId="0" shapeId="0" xr:uid="{1EFE7EE2-B8A9-46CB-96F1-C7878091DC8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S$1)</t>
        </r>
      </text>
    </comment>
    <comment ref="U26" authorId="0" shapeId="0" xr:uid="{102C82EF-BF25-4592-B5F9-70CABA8633B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T$1)</t>
        </r>
      </text>
    </comment>
    <comment ref="D30" authorId="0" shapeId="0" xr:uid="{999F41DE-8FBC-415F-B50C-CCFE7796B82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E30" authorId="0" shapeId="0" xr:uid="{05E410A9-5E0A-44D3-8209-AB4F4FD4082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F30" authorId="0" shapeId="0" xr:uid="{297D6FA8-A528-4147-8332-12D328E1FCD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G30" authorId="0" shapeId="0" xr:uid="{85D43D41-8E7D-4F99-9A80-51F3F70E04F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H30" authorId="0" shapeId="0" xr:uid="{8B93D819-1DBD-4DB1-8AE5-A1E3AB9698B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I30" authorId="0" shapeId="0" xr:uid="{0992E6AE-9CAD-4114-A158-99C82AD0D1F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J30" authorId="0" shapeId="0" xr:uid="{4CEE2698-8CEE-42F3-B369-6DA5263B502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K30" authorId="0" shapeId="0" xr:uid="{3CB7543B-C1C9-478F-8D1F-77636BCB8EB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L30" authorId="0" shapeId="0" xr:uid="{5BA62FF1-6820-4F2F-8A39-B4CF1F6C76C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M30" authorId="0" shapeId="0" xr:uid="{A70D9F93-D2F0-43D8-BC49-E14B94E02BA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N30" authorId="0" shapeId="0" xr:uid="{8B85EA0D-9731-4AC5-90F7-8FC8482B9E7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O30" authorId="0" shapeId="0" xr:uid="{9454B7C7-00AA-4491-9395-3EA8E75F0CD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P30" authorId="0" shapeId="0" xr:uid="{C4E990D2-6096-4DCD-A6FD-46C31758DD9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Q30" authorId="0" shapeId="0" xr:uid="{38B68A89-1725-4517-9C31-B4669F23A40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R30" authorId="0" shapeId="0" xr:uid="{AAEFD76C-0E25-424F-895F-C8207EB608C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S30" authorId="0" shapeId="0" xr:uid="{6CB3C2B0-B194-4651-9C7D-25362A14DA0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D31" authorId="0" shapeId="0" xr:uid="{34ED1A5B-33FC-4833-979A-04716245840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E31" authorId="0" shapeId="0" xr:uid="{A1B70388-5515-4164-9807-F3168FE0479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F31" authorId="0" shapeId="0" xr:uid="{33A100BC-E84D-482A-A059-2451313C761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G31" authorId="0" shapeId="0" xr:uid="{E9D065D1-5965-47C1-8B76-CE547601CB1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H31" authorId="0" shapeId="0" xr:uid="{081D0980-216C-4F4E-937E-02E1E559B4E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I31" authorId="0" shapeId="0" xr:uid="{1481D295-5726-464A-A5A9-03D77008819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J31" authorId="0" shapeId="0" xr:uid="{3B18660B-B772-441B-B324-8FBE39A21EC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K31" authorId="0" shapeId="0" xr:uid="{2693B6EB-540A-476B-AEFC-B10219CC1254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L31" authorId="0" shapeId="0" xr:uid="{AA55DBD3-D142-4705-BC60-F728B2EFED7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M31" authorId="0" shapeId="0" xr:uid="{15AE38F8-6B74-4EA5-999E-0E40C79322B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N31" authorId="0" shapeId="0" xr:uid="{5DE0EBA9-C68A-4416-B352-70DFBE1886F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O31" authorId="0" shapeId="0" xr:uid="{91922A67-772C-428A-8C74-41AD2671B42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P31" authorId="0" shapeId="0" xr:uid="{9102FBB9-E614-455D-BCA5-12A1E7AE3BB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Q31" authorId="0" shapeId="0" xr:uid="{88859CCB-A81E-44F3-95B6-3BEEE2F5461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R31" authorId="0" shapeId="0" xr:uid="{5BE8A176-B885-42D7-BAFB-DE53492356F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S31" authorId="0" shapeId="0" xr:uid="{1CC392E1-EE67-4F9E-9EA3-4F7BF56A8FE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T31" authorId="0" shapeId="0" xr:uid="{AF4B5BED-3B26-4B21-8D34-A05E91AB473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U31" authorId="0" shapeId="0" xr:uid="{C695D055-36DF-44B7-B254-A22E5869837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D32" authorId="0" shapeId="0" xr:uid="{804CC834-52F1-4B95-97B2-4F400858188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CB52C7B1-76B1-4507-950B-BAEB5333BBE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9583CA8E-DF84-4B06-A7BB-330135402EF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5C7DAA54-1184-460C-9CFC-4E5C8E6B898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1468E70D-3206-4490-B9A1-06FF31D6527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5BAF0D25-E4FF-49B5-8D2B-64DCA8444BC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18C0FF8A-5FC7-4AAE-9054-7C3BECF1048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75746AB8-E287-4683-99DF-BE6F78C2E45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572EE9DB-4F8B-4734-9ABC-EEA1C9E8102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2F9C2AEF-A42E-41A5-A665-918843D62B5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BFF484F1-65ED-4C97-A689-60F01499207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52B43C0A-71B3-4165-86DA-683A0F0A6CB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92AA5E82-5F0B-4617-A5EE-17F7EAC11D5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2CF1CE7E-58AE-4A69-B835-668BDDA11A6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94378382-2239-41FA-B5B7-97DBFB3E420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D8BEDE55-3947-41BF-A771-C583F1E912A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985AAAED-1441-4AD6-8A79-8020F964D8C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1FC75E23-B9F9-4DE8-B291-E8EF4E24085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4FBA3010-C9D0-4F37-A8F2-E9BA734DE77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A5DC6AA6-777A-4BA9-9E1E-4D991F344C8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3C62B251-36E0-4A52-A661-1813B65720F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25084B0F-97A4-4EAB-9F8F-2826656BC90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F1196B74-3861-459C-9FE7-CABC249D250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BB0B31AF-E14D-460D-B75F-505C33A26BF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F1187B99-43AB-46ED-AAAA-EE0E6BB87D8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B2D92816-055C-4B48-A682-2F27A9FEC80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0F63296C-A655-489A-9764-FEE450D05DB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8F691506-3018-4448-80F1-54E04E5258A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6A711782-E6AE-4487-B2B6-B07F8221D36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44E941A7-EF41-4AF5-AA4B-B3CA9784145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C1BDFC31-B773-4096-AB70-4CEDC8B3C3F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AE832338-F013-4656-9B60-E80AF260B37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F7F1EBB0-9798-4998-B824-127572C4661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FF80A8DD-E338-49E1-9FA5-C2233240907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E1F706B4-4EB5-49F2-B8F8-D3449CF2098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7CA78F5B-0136-483C-BC97-EFF110B13B0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3" authorId="0" shapeId="0" xr:uid="{30041531-F407-4671-8E98-30D6A0DEC260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C$51)</t>
        </r>
      </text>
    </comment>
    <comment ref="D53" authorId="0" shapeId="0" xr:uid="{EBC2EE6B-4B22-49D4-9EAC-957CF0224DB2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D$51)</t>
        </r>
      </text>
    </comment>
    <comment ref="E53" authorId="0" shapeId="0" xr:uid="{C9BE6BEF-C9FD-49C8-A37B-425C950F9088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E$51)</t>
        </r>
      </text>
    </comment>
    <comment ref="F53" authorId="0" shapeId="0" xr:uid="{8F72FA28-0780-42A9-BA10-145DD1ED4C27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F$51)</t>
        </r>
      </text>
    </comment>
    <comment ref="G53" authorId="0" shapeId="0" xr:uid="{7E002B0B-3F7B-4765-ABE1-FE18E9409800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G$51)</t>
        </r>
      </text>
    </comment>
    <comment ref="H53" authorId="0" shapeId="0" xr:uid="{92211149-EE3D-4591-BD7D-9DEF6D44E796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H$51)</t>
        </r>
      </text>
    </comment>
    <comment ref="I53" authorId="0" shapeId="0" xr:uid="{5C39FB06-B5D8-4738-95BA-4F483AE0A7E0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I$51)</t>
        </r>
      </text>
    </comment>
    <comment ref="J53" authorId="0" shapeId="0" xr:uid="{E5C3B5BD-E241-4B9C-B1AF-3AF3AA762ED1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J$51)</t>
        </r>
      </text>
    </comment>
    <comment ref="K53" authorId="0" shapeId="0" xr:uid="{88F11F38-8E36-4CCB-897B-7CD04FF0EE96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K$51)</t>
        </r>
      </text>
    </comment>
    <comment ref="L53" authorId="0" shapeId="0" xr:uid="{7FCE458A-3903-4C3A-B5A1-12485B418C51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L$51)</t>
        </r>
      </text>
    </comment>
    <comment ref="M53" authorId="0" shapeId="0" xr:uid="{04D5660F-3FCD-4235-AA0F-F94787FBAE3C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M$51)</t>
        </r>
      </text>
    </comment>
    <comment ref="N53" authorId="0" shapeId="0" xr:uid="{D35001E9-B0F6-41D6-94C4-CDD18D63B97C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N$51)</t>
        </r>
      </text>
    </comment>
    <comment ref="O53" authorId="0" shapeId="0" xr:uid="{5EDD9132-05DC-4BA2-80FC-804AE2776ADD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O$51)</t>
        </r>
      </text>
    </comment>
    <comment ref="P53" authorId="0" shapeId="0" xr:uid="{4B20000D-E9BB-4B62-B56D-29825CEB3E6D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P$51)</t>
        </r>
      </text>
    </comment>
    <comment ref="Q53" authorId="0" shapeId="0" xr:uid="{A479A512-89D7-457A-A6E9-DA0332B3635F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Q$51)</t>
        </r>
      </text>
    </comment>
    <comment ref="R53" authorId="0" shapeId="0" xr:uid="{6B04F26C-9B06-49F2-8D4A-EED76D0B0A41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R$51)</t>
        </r>
      </text>
    </comment>
    <comment ref="S53" authorId="0" shapeId="0" xr:uid="{291E096D-E19E-4C8F-99B7-5C759E8D722B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S$51)</t>
        </r>
      </text>
    </comment>
    <comment ref="T53" authorId="0" shapeId="0" xr:uid="{F521E837-7891-449A-A791-712CFFB968A1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T$51)</t>
        </r>
      </text>
    </comment>
    <comment ref="U53" authorId="0" shapeId="0" xr:uid="{9023073F-2C57-4B6B-BBD4-AF2A86C2B18C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U$51)</t>
        </r>
      </text>
    </comment>
    <comment ref="C56" authorId="0" shapeId="0" xr:uid="{15FA65A8-E293-4B94-8AEF-D67A552DAEE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C$51)</t>
        </r>
      </text>
    </comment>
    <comment ref="D56" authorId="0" shapeId="0" xr:uid="{5B8819AC-128C-4BD3-932C-99B42AB0758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D$51)</t>
        </r>
      </text>
    </comment>
    <comment ref="E56" authorId="0" shapeId="0" xr:uid="{E9910265-1D49-4AEA-8DB1-078FA423315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E$51)</t>
        </r>
      </text>
    </comment>
    <comment ref="F56" authorId="0" shapeId="0" xr:uid="{9E1EDA91-717B-4D39-9D53-260B875571A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F$51)</t>
        </r>
      </text>
    </comment>
    <comment ref="G56" authorId="0" shapeId="0" xr:uid="{BE79E62A-E291-4BA7-A25E-BBA5A9CC992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G$51)</t>
        </r>
      </text>
    </comment>
    <comment ref="H56" authorId="0" shapeId="0" xr:uid="{A7B2F936-5329-4D9A-8598-210C601F175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H$51)</t>
        </r>
      </text>
    </comment>
    <comment ref="I56" authorId="0" shapeId="0" xr:uid="{A043D05C-0DFF-4D4A-85CA-95D1AB05321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I$51)</t>
        </r>
      </text>
    </comment>
    <comment ref="J56" authorId="0" shapeId="0" xr:uid="{D0A3CE78-FEE2-4C81-80A1-8DC081D81CB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J$51)</t>
        </r>
      </text>
    </comment>
    <comment ref="K56" authorId="0" shapeId="0" xr:uid="{91C91800-6EE7-44C1-BDA0-968C0943852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K$51)</t>
        </r>
      </text>
    </comment>
    <comment ref="L56" authorId="0" shapeId="0" xr:uid="{361B97AD-278D-4FEF-89EF-79E992C7878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L$51)</t>
        </r>
      </text>
    </comment>
    <comment ref="M56" authorId="0" shapeId="0" xr:uid="{8630EA53-833A-4520-A2CA-86D6B30195C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M$51)</t>
        </r>
      </text>
    </comment>
    <comment ref="N56" authorId="0" shapeId="0" xr:uid="{E6C9215F-0862-4D5B-9A92-6ED9FC06653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N$51)</t>
        </r>
      </text>
    </comment>
    <comment ref="O56" authorId="0" shapeId="0" xr:uid="{26CCEFCA-46D8-463D-8E85-A719873ED8C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O$51)</t>
        </r>
      </text>
    </comment>
    <comment ref="P56" authorId="0" shapeId="0" xr:uid="{5CA50345-CE27-439B-AF83-D756F0691F4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P$51)</t>
        </r>
      </text>
    </comment>
    <comment ref="Q56" authorId="0" shapeId="0" xr:uid="{B18106A6-1574-4556-A4CC-67A4F7E8D01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Q$51)</t>
        </r>
      </text>
    </comment>
    <comment ref="R56" authorId="0" shapeId="0" xr:uid="{66B59DEB-2C28-4D88-9137-611BA7CB9F4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R$51)</t>
        </r>
      </text>
    </comment>
    <comment ref="S56" authorId="0" shapeId="0" xr:uid="{DD006EDB-ED38-4BCB-855F-31FF030F8A0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S$51)</t>
        </r>
      </text>
    </comment>
    <comment ref="T56" authorId="0" shapeId="0" xr:uid="{7D756BC2-DB22-45A8-8A11-1AC0A5394CF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T$51)</t>
        </r>
      </text>
    </comment>
    <comment ref="U56" authorId="0" shapeId="0" xr:uid="{745E2976-6C4E-476E-BE04-5E770CAF079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U$51)</t>
        </r>
      </text>
    </comment>
    <comment ref="C57" authorId="0" shapeId="0" xr:uid="{A6E8B6D8-85EF-4728-BD0A-69FC32A0A5D5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C$51)</t>
        </r>
      </text>
    </comment>
    <comment ref="D57" authorId="0" shapeId="0" xr:uid="{3E998105-0C4E-46B0-BC11-69C9EB50D6C9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D$51)</t>
        </r>
      </text>
    </comment>
    <comment ref="E57" authorId="0" shapeId="0" xr:uid="{8990A7E4-E4EC-4783-808D-CCB9A022E967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E$51)</t>
        </r>
      </text>
    </comment>
    <comment ref="F57" authorId="0" shapeId="0" xr:uid="{36C9E3D8-84C7-48F0-BA7C-FD8FD0F7DD22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F$51)</t>
        </r>
      </text>
    </comment>
    <comment ref="G57" authorId="0" shapeId="0" xr:uid="{DE62D705-519B-4C94-88A6-2878011E200E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G$51)</t>
        </r>
      </text>
    </comment>
    <comment ref="H57" authorId="0" shapeId="0" xr:uid="{F60AC1F1-FEE3-4260-BF9B-35F68D23C66D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H$51)</t>
        </r>
      </text>
    </comment>
    <comment ref="I57" authorId="0" shapeId="0" xr:uid="{8ADE5C62-DD50-4F9C-A71C-0E26A7588C34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I$51)</t>
        </r>
      </text>
    </comment>
    <comment ref="J57" authorId="0" shapeId="0" xr:uid="{C742AD73-6928-419E-B6D3-952C7446B771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J$51)</t>
        </r>
      </text>
    </comment>
    <comment ref="K57" authorId="0" shapeId="0" xr:uid="{E279CFC2-54EF-4F52-83D1-2359D1673EC6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K$51)</t>
        </r>
      </text>
    </comment>
    <comment ref="L57" authorId="0" shapeId="0" xr:uid="{A8B2C6CA-F6A0-4F03-ABB9-F196044F40AF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L$51)</t>
        </r>
      </text>
    </comment>
    <comment ref="M57" authorId="0" shapeId="0" xr:uid="{45E9A86A-CCA0-4EA3-8A0B-6DE2EA7A9CDC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M$51)</t>
        </r>
      </text>
    </comment>
    <comment ref="N57" authorId="0" shapeId="0" xr:uid="{4B6FC4B0-C909-4711-96CF-2B4719CA8B8F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N$51)</t>
        </r>
      </text>
    </comment>
    <comment ref="O57" authorId="0" shapeId="0" xr:uid="{47409637-6761-4728-A088-A2199FD79F86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O$51)</t>
        </r>
      </text>
    </comment>
    <comment ref="P57" authorId="0" shapeId="0" xr:uid="{77BC4970-1A92-4190-9833-2E6AAAD3F465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P$51)</t>
        </r>
      </text>
    </comment>
    <comment ref="Q57" authorId="0" shapeId="0" xr:uid="{96C27389-0646-4C0E-8320-133B7FA1E9AA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Q$51)</t>
        </r>
      </text>
    </comment>
    <comment ref="R57" authorId="0" shapeId="0" xr:uid="{60101D2A-8222-4DA5-B7CD-A1FADA83A6E9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R$51)</t>
        </r>
      </text>
    </comment>
    <comment ref="S57" authorId="0" shapeId="0" xr:uid="{275B2DD9-0497-4C70-98DF-F63BA1293E3B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S$51)</t>
        </r>
      </text>
    </comment>
    <comment ref="T57" authorId="0" shapeId="0" xr:uid="{1E4B2D66-3422-4A4B-9CC4-875E04898045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T$51)</t>
        </r>
      </text>
    </comment>
    <comment ref="U57" authorId="0" shapeId="0" xr:uid="{0D4BCB75-1046-4F2D-AA5E-AA52DE90D886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U$51)</t>
        </r>
      </text>
    </comment>
    <comment ref="C58" authorId="0" shapeId="0" xr:uid="{8FAFB955-FD3F-4629-B818-9A309F195D6E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C$51)</t>
        </r>
      </text>
    </comment>
    <comment ref="D58" authorId="0" shapeId="0" xr:uid="{FFB03B58-E24C-41B5-9130-85B1246E4298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D$51)</t>
        </r>
      </text>
    </comment>
    <comment ref="E58" authorId="0" shapeId="0" xr:uid="{112E74D1-E062-4D92-8CB6-3C84E99D28FF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E$51)</t>
        </r>
      </text>
    </comment>
    <comment ref="F58" authorId="0" shapeId="0" xr:uid="{B475A247-F748-46FF-B40E-9927458CC0D3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F$51)</t>
        </r>
      </text>
    </comment>
    <comment ref="G58" authorId="0" shapeId="0" xr:uid="{22CF66C5-3C65-4585-B319-49DD7709EA75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G$51)</t>
        </r>
      </text>
    </comment>
    <comment ref="H58" authorId="0" shapeId="0" xr:uid="{7D1C4BEE-873B-4B5B-93EB-3D2FF117D614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H$51)</t>
        </r>
      </text>
    </comment>
    <comment ref="I58" authorId="0" shapeId="0" xr:uid="{FD6657F8-541E-401D-813B-B8C8EF0BA853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I$51)</t>
        </r>
      </text>
    </comment>
    <comment ref="J58" authorId="0" shapeId="0" xr:uid="{1F00BCDC-EBE0-4053-B8DD-1850C66BC1F7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J$51)</t>
        </r>
      </text>
    </comment>
    <comment ref="K58" authorId="0" shapeId="0" xr:uid="{515D9B0F-F531-4014-AFF2-0FAEAB35B3EB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K$51)</t>
        </r>
      </text>
    </comment>
    <comment ref="L58" authorId="0" shapeId="0" xr:uid="{AC077797-DCF4-4E6B-B5ED-A60C9A6EA581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L$51)</t>
        </r>
      </text>
    </comment>
    <comment ref="M58" authorId="0" shapeId="0" xr:uid="{37FE4DF2-8148-45C0-826F-E53C8C0090C8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M$51)</t>
        </r>
      </text>
    </comment>
    <comment ref="N58" authorId="0" shapeId="0" xr:uid="{234AA715-05E5-4109-A849-08976F8159B2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N$51)</t>
        </r>
      </text>
    </comment>
    <comment ref="O58" authorId="0" shapeId="0" xr:uid="{8EF38A82-0260-4D5A-BCAF-4A270362ED1A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O$51)</t>
        </r>
      </text>
    </comment>
    <comment ref="P58" authorId="0" shapeId="0" xr:uid="{687AF8D2-1CF9-4563-AACE-2BB8C19DC3A1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P$51)</t>
        </r>
      </text>
    </comment>
    <comment ref="Q58" authorId="0" shapeId="0" xr:uid="{3ECA1B6E-A173-48C4-9822-455069286E0B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Q$51)</t>
        </r>
      </text>
    </comment>
    <comment ref="R58" authorId="0" shapeId="0" xr:uid="{94195D73-1E60-48F4-83B0-958125D22F62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R$51)</t>
        </r>
      </text>
    </comment>
    <comment ref="S58" authorId="0" shapeId="0" xr:uid="{F2592DE3-3677-4CF6-B594-C39EBD5921B8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S$51)</t>
        </r>
      </text>
    </comment>
    <comment ref="T58" authorId="0" shapeId="0" xr:uid="{ADEA636D-18CC-432C-84CC-64E60DAA6BD9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T$51)</t>
        </r>
      </text>
    </comment>
    <comment ref="U58" authorId="0" shapeId="0" xr:uid="{468094DF-3C19-4887-9AF4-BEAE4D95C2EA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U$51)</t>
        </r>
      </text>
    </comment>
    <comment ref="C59" authorId="0" shapeId="0" xr:uid="{26B1BD4C-2251-4903-B280-708A12F27440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C$51)</t>
        </r>
      </text>
    </comment>
    <comment ref="D59" authorId="0" shapeId="0" xr:uid="{7811415A-9D4F-49D2-918E-6BF7D2779E3D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D$51)</t>
        </r>
      </text>
    </comment>
    <comment ref="E59" authorId="0" shapeId="0" xr:uid="{F052287D-5FBE-4393-93A2-123492FB21B3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E$51)</t>
        </r>
      </text>
    </comment>
    <comment ref="F59" authorId="0" shapeId="0" xr:uid="{E539985F-C711-40C9-8881-D5382F877E6D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F$51)</t>
        </r>
      </text>
    </comment>
    <comment ref="G59" authorId="0" shapeId="0" xr:uid="{2A87B16C-88AE-4F87-939B-61E7764F90A7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G$51)</t>
        </r>
      </text>
    </comment>
    <comment ref="H59" authorId="0" shapeId="0" xr:uid="{DCEF03C8-3C72-4AE2-9C79-531304BD7E8C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H$51)</t>
        </r>
      </text>
    </comment>
    <comment ref="I59" authorId="0" shapeId="0" xr:uid="{1C46F9B0-1518-4CCE-B992-B10F911398C8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I$51)</t>
        </r>
      </text>
    </comment>
    <comment ref="J59" authorId="0" shapeId="0" xr:uid="{3377F568-4509-4EDE-88F2-DFA2D661744C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J$51)</t>
        </r>
      </text>
    </comment>
    <comment ref="K59" authorId="0" shapeId="0" xr:uid="{FA9E84D9-9995-4084-BB2F-AC9C2B205155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K$51)</t>
        </r>
      </text>
    </comment>
    <comment ref="L59" authorId="0" shapeId="0" xr:uid="{0BC80A1E-34DE-49E4-B610-21AE5F88D852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L$51)</t>
        </r>
      </text>
    </comment>
    <comment ref="M59" authorId="0" shapeId="0" xr:uid="{A8B49A70-B4AC-41D9-A924-3FF9E40232C5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M$51)</t>
        </r>
      </text>
    </comment>
    <comment ref="N59" authorId="0" shapeId="0" xr:uid="{A90E8636-E530-4DDA-80A2-D006C1182DF0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N$51)</t>
        </r>
      </text>
    </comment>
    <comment ref="O59" authorId="0" shapeId="0" xr:uid="{17EE6C8F-51D3-4418-8F89-66ED8E1CECF9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O$51)</t>
        </r>
      </text>
    </comment>
    <comment ref="P59" authorId="0" shapeId="0" xr:uid="{63386852-7DA1-4066-85B8-0E2F8E36FBC2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P$51)</t>
        </r>
      </text>
    </comment>
    <comment ref="Q59" authorId="0" shapeId="0" xr:uid="{03BA5222-738B-4D6E-B593-127B4FBCD3D0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Q$51)</t>
        </r>
      </text>
    </comment>
    <comment ref="R59" authorId="0" shapeId="0" xr:uid="{AA0DC2B7-EC9B-4665-A1D7-F49F101A672F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R$51)</t>
        </r>
      </text>
    </comment>
    <comment ref="S59" authorId="0" shapeId="0" xr:uid="{99B6BBDE-9866-4C59-9B6C-0E429391CB66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S$51)</t>
        </r>
      </text>
    </comment>
    <comment ref="T59" authorId="0" shapeId="0" xr:uid="{65347690-2AA8-4F5E-A43D-E2191C4371A8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T$51)</t>
        </r>
      </text>
    </comment>
    <comment ref="U59" authorId="0" shapeId="0" xr:uid="{4BDDF5FC-EFEA-4EAE-84A1-72D2E8D69D4D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U$51)</t>
        </r>
      </text>
    </comment>
    <comment ref="C60" authorId="0" shapeId="0" xr:uid="{3B2A7A03-362A-4725-AA38-158356574387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C$51)-CIQ($A$51, "IQ_INTEREST_INVEST_INC", C$51)*C64+CIQ($A$51, "IQ_INTEREST_EXP", C$51)*C64+CIQ($A$51, "IQ_OTHER_NON_OPER_EXP", C$51)*C64</t>
        </r>
      </text>
    </comment>
    <comment ref="D60" authorId="0" shapeId="0" xr:uid="{E8765C6E-BE6C-4FD3-9559-F0ACAB04694B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D$51)-CIQ($A$51, "IQ_INTEREST_INVEST_INC", D$51)*D64+CIQ($A$51, "IQ_INTEREST_EXP", D$51)*D64+CIQ($A$51, "IQ_OTHER_NON_OPER_EXP", D$51)*D64</t>
        </r>
      </text>
    </comment>
    <comment ref="E60" authorId="0" shapeId="0" xr:uid="{BF801915-097F-4884-B9FC-505168A7ED41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E$51)-CIQ($A$51, "IQ_INTEREST_INVEST_INC", E$51)*E64+CIQ($A$51, "IQ_INTEREST_EXP", E$51)*E64+CIQ($A$51, "IQ_OTHER_NON_OPER_EXP", E$51)*E64</t>
        </r>
      </text>
    </comment>
    <comment ref="F60" authorId="0" shapeId="0" xr:uid="{5FAD23C2-F872-4A38-83C9-4FD00E28F5FC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F$51)-CIQ($A$51, "IQ_INTEREST_INVEST_INC", F$51)*F64+CIQ($A$51, "IQ_INTEREST_EXP", F$51)*F64+CIQ($A$51, "IQ_OTHER_NON_OPER_EXP", F$51)*F64</t>
        </r>
      </text>
    </comment>
    <comment ref="G60" authorId="0" shapeId="0" xr:uid="{AF175238-63F7-4E1B-A253-C71659EF915C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G$51)-CIQ($A$51, "IQ_INTEREST_INVEST_INC", G$51)*G64+CIQ($A$51, "IQ_INTEREST_EXP", G$51)*G64+CIQ($A$51, "IQ_OTHER_NON_OPER_EXP", G$51)*G64</t>
        </r>
      </text>
    </comment>
    <comment ref="H60" authorId="0" shapeId="0" xr:uid="{44E11A93-7968-4909-9A13-1C4D903C306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H$51)-CIQ($A$51, "IQ_INTEREST_INVEST_INC", H$51)*H64+CIQ($A$51, "IQ_INTEREST_EXP", H$51)*H64+CIQ($A$51, "IQ_OTHER_NON_OPER_EXP", H$51)*H64</t>
        </r>
      </text>
    </comment>
    <comment ref="I60" authorId="0" shapeId="0" xr:uid="{14CAF52D-FE56-43FD-825C-5232CFE55ED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I$51)-CIQ($A$51, "IQ_INTEREST_INVEST_INC", I$51)*I64+CIQ($A$51, "IQ_INTEREST_EXP", I$51)*I64+CIQ($A$51, "IQ_OTHER_NON_OPER_EXP", I$51)*I64</t>
        </r>
      </text>
    </comment>
    <comment ref="J60" authorId="0" shapeId="0" xr:uid="{EE32AF38-01A2-419A-88C4-CBB30E3B978B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J$51)-CIQ($A$51, "IQ_INTEREST_INVEST_INC", J$51)*J64+CIQ($A$51, "IQ_INTEREST_EXP", J$51)*J64+CIQ($A$51, "IQ_OTHER_NON_OPER_EXP", J$51)*J64</t>
        </r>
      </text>
    </comment>
    <comment ref="K60" authorId="0" shapeId="0" xr:uid="{971E0544-D17C-47ED-9CDC-22ED5819190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K$51)-CIQ($A$51, "IQ_INTEREST_INVEST_INC", K$51)*K64+CIQ($A$51, "IQ_INTEREST_EXP", K$51)*K64+CIQ($A$51, "IQ_OTHER_NON_OPER_EXP", K$51)*K64</t>
        </r>
      </text>
    </comment>
    <comment ref="L60" authorId="0" shapeId="0" xr:uid="{3906D1F3-6B05-4565-9F7D-9548CBF7061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L$51)-CIQ($A$51, "IQ_INTEREST_INVEST_INC", L$51)*L64+CIQ($A$51, "IQ_INTEREST_EXP", L$51)*L64+CIQ($A$51, "IQ_OTHER_NON_OPER_EXP", L$51)*L64</t>
        </r>
      </text>
    </comment>
    <comment ref="M60" authorId="0" shapeId="0" xr:uid="{2F7DF1FD-1618-457B-B2C2-E1EBA3B25A00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M$51)-CIQ($A$51, "IQ_INTEREST_INVEST_INC", M$51)*M64+CIQ($A$51, "IQ_INTEREST_EXP", M$51)*M64+CIQ($A$51, "IQ_OTHER_NON_OPER_EXP", M$51)*M64</t>
        </r>
      </text>
    </comment>
    <comment ref="N60" authorId="0" shapeId="0" xr:uid="{FAA5D1D0-BDED-474D-B133-B3601529FF9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N$51)-CIQ($A$51, "IQ_INTEREST_INVEST_INC", N$51)*N64+CIQ($A$51, "IQ_INTEREST_EXP", N$51)*N64+CIQ($A$51, "IQ_OTHER_NON_OPER_EXP", N$51)*N64</t>
        </r>
      </text>
    </comment>
    <comment ref="O60" authorId="0" shapeId="0" xr:uid="{ABBEB021-9CD2-4B12-82B9-2397AC9B93A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O$51)-CIQ($A$51, "IQ_INTEREST_INVEST_INC", O$51)*O64+CIQ($A$51, "IQ_INTEREST_EXP", O$51)*O64+CIQ($A$51, "IQ_OTHER_NON_OPER_EXP", O$51)*O64</t>
        </r>
      </text>
    </comment>
    <comment ref="P60" authorId="0" shapeId="0" xr:uid="{C0C88403-CDF5-4DF7-A00D-AB1AE938626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P$51)-CIQ($A$51, "IQ_INTEREST_INVEST_INC", P$51)*P64+CIQ($A$51, "IQ_INTEREST_EXP", P$51)*P64+CIQ($A$51, "IQ_OTHER_NON_OPER_EXP", P$51)*P64</t>
        </r>
      </text>
    </comment>
    <comment ref="Q60" authorId="0" shapeId="0" xr:uid="{278BFD32-54DA-4218-BA64-2A534174CF0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Q$51)-CIQ($A$51, "IQ_INTEREST_INVEST_INC", Q$51)*Q64+CIQ($A$51, "IQ_INTEREST_EXP", Q$51)*Q64+CIQ($A$51, "IQ_OTHER_NON_OPER_EXP", Q$51)*Q64</t>
        </r>
      </text>
    </comment>
    <comment ref="R60" authorId="0" shapeId="0" xr:uid="{E1B22221-BFBB-46B6-BB0B-A50DE68C5EF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R$51)-CIQ($A$51, "IQ_INTEREST_INVEST_INC", R$51)*R64+CIQ($A$51, "IQ_INTEREST_EXP", R$51)*R64+CIQ($A$51, "IQ_OTHER_NON_OPER_EXP", R$51)*R64</t>
        </r>
      </text>
    </comment>
    <comment ref="S60" authorId="0" shapeId="0" xr:uid="{1BBF6ED4-BCEE-48FE-8CBC-C7ABEEA13817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S$51)-CIQ($A$51, "IQ_INTEREST_INVEST_INC", S$51)*S64+CIQ($A$51, "IQ_INTEREST_EXP", S$51)*S64+CIQ($A$51, "IQ_OTHER_NON_OPER_EXP", S$51)*S64</t>
        </r>
      </text>
    </comment>
    <comment ref="T60" authorId="0" shapeId="0" xr:uid="{7BA00DC6-6E8C-4E36-B9DF-FE6DA499D31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T$51)-CIQ($A$51, "IQ_INTEREST_INVEST_INC", T$51)*T64+CIQ($A$51, "IQ_INTEREST_EXP", T$51)*T64+CIQ($A$51, "IQ_OTHER_NON_OPER_EXP", T$51)*T64</t>
        </r>
      </text>
    </comment>
    <comment ref="U60" authorId="0" shapeId="0" xr:uid="{FB9A711B-A797-462C-957A-90E2655B86F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U$51)-CIQ($A$51, "IQ_INTEREST_INVEST_INC", U$51)*U64+CIQ($A$51, "IQ_INTEREST_EXP", U$51)*U64+CIQ($A$51, "IQ_OTHER_NON_OPER_EXP", U$51)*U64</t>
        </r>
      </text>
    </comment>
    <comment ref="C61" authorId="0" shapeId="0" xr:uid="{57ECFE60-452D-43BB-99E1-7877C6F8A56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C$51)</t>
        </r>
      </text>
    </comment>
    <comment ref="D61" authorId="0" shapeId="0" xr:uid="{FE3ECEEC-323A-4272-B601-C8546DA9FDB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D$51)</t>
        </r>
      </text>
    </comment>
    <comment ref="E61" authorId="0" shapeId="0" xr:uid="{232B6AB9-895B-4524-A1C2-555293CF6A3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E$51)</t>
        </r>
      </text>
    </comment>
    <comment ref="F61" authorId="0" shapeId="0" xr:uid="{36B48E9B-D4D1-40B9-803C-8DB9B2D3473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F$51)</t>
        </r>
      </text>
    </comment>
    <comment ref="G61" authorId="0" shapeId="0" xr:uid="{6697F48D-2C93-4851-BF4C-6437125134F8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G$51)</t>
        </r>
      </text>
    </comment>
    <comment ref="H61" authorId="0" shapeId="0" xr:uid="{066C99D5-E2DD-453A-9A2C-142A23566DA2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H$51)</t>
        </r>
      </text>
    </comment>
    <comment ref="I61" authorId="0" shapeId="0" xr:uid="{7824D836-9194-44DF-9E8F-E913B52C9781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I$51)</t>
        </r>
      </text>
    </comment>
    <comment ref="J61" authorId="0" shapeId="0" xr:uid="{8AA1D1B3-CF0E-4CEB-947B-203BC895DEF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J$51)</t>
        </r>
      </text>
    </comment>
    <comment ref="K61" authorId="0" shapeId="0" xr:uid="{F4A219A7-29E4-45D1-9159-6564DC9D636B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K$51)</t>
        </r>
      </text>
    </comment>
    <comment ref="L61" authorId="0" shapeId="0" xr:uid="{6405322B-2068-4B9A-9C71-EADF98C29CA8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L$51)</t>
        </r>
      </text>
    </comment>
    <comment ref="M61" authorId="0" shapeId="0" xr:uid="{B1918B45-B938-4FD7-9589-6B238D552F7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M$51)</t>
        </r>
      </text>
    </comment>
    <comment ref="N61" authorId="0" shapeId="0" xr:uid="{80E99D50-A663-4571-A7F6-775DD10A9E6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N$51)</t>
        </r>
      </text>
    </comment>
    <comment ref="O61" authorId="0" shapeId="0" xr:uid="{B954CDE4-E886-4104-84EC-8FB627DDC4AC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O$51)</t>
        </r>
      </text>
    </comment>
    <comment ref="P61" authorId="0" shapeId="0" xr:uid="{1B64DA05-DA40-4E0D-9D93-D094214C64B1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P$51)</t>
        </r>
      </text>
    </comment>
    <comment ref="Q61" authorId="0" shapeId="0" xr:uid="{4F89422B-9D0A-4541-AC0A-F1D78A4882C4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Q$51)</t>
        </r>
      </text>
    </comment>
    <comment ref="R61" authorId="0" shapeId="0" xr:uid="{FBC62EE4-72A7-4F1F-9CD1-AF28915A1172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R$51)</t>
        </r>
      </text>
    </comment>
    <comment ref="S61" authorId="0" shapeId="0" xr:uid="{A8E51DAF-8F6C-4C10-B7FD-275E068A93BA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S$51)</t>
        </r>
      </text>
    </comment>
    <comment ref="T61" authorId="0" shapeId="0" xr:uid="{C142B8C4-8E9A-401A-BBD5-4336820519D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T$51)</t>
        </r>
      </text>
    </comment>
    <comment ref="U61" authorId="0" shapeId="0" xr:uid="{89D46B74-2A9F-4CB1-BCC9-7AA95F06C79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U$51)</t>
        </r>
      </text>
    </comment>
    <comment ref="C64" authorId="0" shapeId="0" xr:uid="{3598A2B3-94ED-4C88-A3FC-EED2B32BA7E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C$51)&gt;0,CIQ($A$51, "IQ_INC_TAX", C$51)&gt;0),CIQ($A$51, "IQ_INC_TAX", C$51)/(CIQ($A$51, "IQ_INC_TAX", C$51)+CIQ($A$51, "IQ_NI", C$51)),0)</t>
        </r>
      </text>
    </comment>
    <comment ref="D64" authorId="0" shapeId="0" xr:uid="{36BAF135-801E-478F-A868-CFEC3E38C01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D$51)&gt;0,CIQ($A$51, "IQ_INC_TAX", D$51)&gt;0),CIQ($A$51, "IQ_INC_TAX", D$51)/(CIQ($A$51, "IQ_INC_TAX", D$51)+CIQ($A$51, "IQ_NI", D$51)),0)</t>
        </r>
      </text>
    </comment>
    <comment ref="E64" authorId="0" shapeId="0" xr:uid="{4AD71588-1167-4DA6-B557-38609FC28F5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E$51)&gt;0,CIQ($A$51, "IQ_INC_TAX", E$51)&gt;0),CIQ($A$51, "IQ_INC_TAX", E$51)/(CIQ($A$51, "IQ_INC_TAX", E$51)+CIQ($A$51, "IQ_NI", E$51)),0)</t>
        </r>
      </text>
    </comment>
    <comment ref="F64" authorId="0" shapeId="0" xr:uid="{FE2425F1-FAEA-4F4E-A4E6-33F948B4A45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F$51)&gt;0,CIQ($A$51, "IQ_INC_TAX", F$51)&gt;0),CIQ($A$51, "IQ_INC_TAX", F$51)/(CIQ($A$51, "IQ_INC_TAX", F$51)+CIQ($A$51, "IQ_NI", F$51)),0)</t>
        </r>
      </text>
    </comment>
    <comment ref="G64" authorId="0" shapeId="0" xr:uid="{D65BA1AF-1BAC-47EA-81B6-FE2759C5F23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G$51)&gt;0,CIQ($A$51, "IQ_INC_TAX", G$51)&gt;0),CIQ($A$51, "IQ_INC_TAX", G$51)/(CIQ($A$51, "IQ_INC_TAX", G$51)+CIQ($A$51, "IQ_NI", G$51)),0)</t>
        </r>
      </text>
    </comment>
    <comment ref="H64" authorId="0" shapeId="0" xr:uid="{ABFDB4F7-692C-4933-A14B-A0235EA1982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H$51)&gt;0,CIQ($A$51, "IQ_INC_TAX", H$51)&gt;0),CIQ($A$51, "IQ_INC_TAX", H$51)/(CIQ($A$51, "IQ_INC_TAX", H$51)+CIQ($A$51, "IQ_NI", H$51)),0)</t>
        </r>
      </text>
    </comment>
    <comment ref="I64" authorId="0" shapeId="0" xr:uid="{ED5D2FE5-18E9-4A0E-8FBA-851C9002FEF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I$51)&gt;0,CIQ($A$51, "IQ_INC_TAX", I$51)&gt;0),CIQ($A$51, "IQ_INC_TAX", I$51)/(CIQ($A$51, "IQ_INC_TAX", I$51)+CIQ($A$51, "IQ_NI", I$51)),0)</t>
        </r>
      </text>
    </comment>
    <comment ref="J64" authorId="0" shapeId="0" xr:uid="{AF201F21-F4BF-4A36-A6C6-965844F4D14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J$51)&gt;0,CIQ($A$51, "IQ_INC_TAX", J$51)&gt;0),CIQ($A$51, "IQ_INC_TAX", J$51)/(CIQ($A$51, "IQ_INC_TAX", J$51)+CIQ($A$51, "IQ_NI", J$51)),0)</t>
        </r>
      </text>
    </comment>
    <comment ref="K64" authorId="0" shapeId="0" xr:uid="{305D9B39-84B8-48E4-AE2A-246F57006DC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K$51)&gt;0,CIQ($A$51, "IQ_INC_TAX", K$51)&gt;0),CIQ($A$51, "IQ_INC_TAX", K$51)/(CIQ($A$51, "IQ_INC_TAX", K$51)+CIQ($A$51, "IQ_NI", K$51)),0)</t>
        </r>
      </text>
    </comment>
    <comment ref="L64" authorId="0" shapeId="0" xr:uid="{4803E2CF-8E5C-4C06-8C9E-2333280E43A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L$51)&gt;0,CIQ($A$51, "IQ_INC_TAX", L$51)&gt;0),CIQ($A$51, "IQ_INC_TAX", L$51)/(CIQ($A$51, "IQ_INC_TAX", L$51)+CIQ($A$51, "IQ_NI", L$51)),0)</t>
        </r>
      </text>
    </comment>
    <comment ref="M64" authorId="0" shapeId="0" xr:uid="{49C3F232-3104-4B3D-A982-210FA80D6B5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M$51)&gt;0,CIQ($A$51, "IQ_INC_TAX", M$51)&gt;0),CIQ($A$51, "IQ_INC_TAX", M$51)/(CIQ($A$51, "IQ_INC_TAX", M$51)+CIQ($A$51, "IQ_NI", M$51)),0)</t>
        </r>
      </text>
    </comment>
    <comment ref="N64" authorId="0" shapeId="0" xr:uid="{BE3A1F92-C3A8-4806-8280-598174705F7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N$51)&gt;0,CIQ($A$51, "IQ_INC_TAX", N$51)&gt;0),CIQ($A$51, "IQ_INC_TAX", N$51)/(CIQ($A$51, "IQ_INC_TAX", N$51)+CIQ($A$51, "IQ_NI", N$51)),0)</t>
        </r>
      </text>
    </comment>
    <comment ref="O64" authorId="0" shapeId="0" xr:uid="{2126F270-1984-4475-973B-77A6961A00C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O$51)&gt;0,CIQ($A$51, "IQ_INC_TAX", O$51)&gt;0),CIQ($A$51, "IQ_INC_TAX", O$51)/(CIQ($A$51, "IQ_INC_TAX", O$51)+CIQ($A$51, "IQ_NI", O$51)),0)</t>
        </r>
      </text>
    </comment>
    <comment ref="P64" authorId="0" shapeId="0" xr:uid="{5514E209-8BA7-49D4-8E0A-DE0080CB5F3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P$51)&gt;0,CIQ($A$51, "IQ_INC_TAX", P$51)&gt;0),CIQ($A$51, "IQ_INC_TAX", P$51)/(CIQ($A$51, "IQ_INC_TAX", P$51)+CIQ($A$51, "IQ_NI", P$51)),0)</t>
        </r>
      </text>
    </comment>
    <comment ref="Q64" authorId="0" shapeId="0" xr:uid="{FB37A391-75BA-4954-9D40-4644E8D74CA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Q$51)&gt;0,CIQ($A$51, "IQ_INC_TAX", Q$51)&gt;0),CIQ($A$51, "IQ_INC_TAX", Q$51)/(CIQ($A$51, "IQ_INC_TAX", Q$51)+CIQ($A$51, "IQ_NI", Q$51)),0)</t>
        </r>
      </text>
    </comment>
    <comment ref="R64" authorId="0" shapeId="0" xr:uid="{D9A0C45A-91A1-42C7-BF29-D579FB4657F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R$51)&gt;0,CIQ($A$51, "IQ_INC_TAX", R$51)&gt;0),CIQ($A$51, "IQ_INC_TAX", R$51)/(CIQ($A$51, "IQ_INC_TAX", R$51)+CIQ($A$51, "IQ_NI", R$51)),0)</t>
        </r>
      </text>
    </comment>
    <comment ref="S64" authorId="0" shapeId="0" xr:uid="{91F87A2C-ABE1-45C8-B75B-AF360E1EC9E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S$51)&gt;0,CIQ($A$51, "IQ_INC_TAX", S$51)&gt;0),CIQ($A$51, "IQ_INC_TAX", S$51)/(CIQ($A$51, "IQ_INC_TAX", S$51)+CIQ($A$51, "IQ_NI", S$51)),0)</t>
        </r>
      </text>
    </comment>
    <comment ref="T64" authorId="0" shapeId="0" xr:uid="{5E21CF05-2F4C-4B3B-8A27-8934FE3795A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T$51)&gt;0,CIQ($A$51, "IQ_INC_TAX", T$51)&gt;0),CIQ($A$51, "IQ_INC_TAX", T$51)/(CIQ($A$51, "IQ_INC_TAX", T$51)+CIQ($A$51, "IQ_NI", T$51)),0)</t>
        </r>
      </text>
    </comment>
    <comment ref="U64" authorId="0" shapeId="0" xr:uid="{0D902DE5-F240-4598-8C95-A3F510A4A0C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U$51)&gt;0,CIQ($A$51, "IQ_INC_TAX", U$51)&gt;0),CIQ($A$51, "IQ_INC_TAX", U$51)/(CIQ($A$51, "IQ_INC_TAX", U$51)+CIQ($A$51, "IQ_NI", U$51)),0)</t>
        </r>
      </text>
    </comment>
    <comment ref="D67" authorId="0" shapeId="0" xr:uid="{A0E7BADF-6409-4D3F-B8E0-FA40F418E49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C$51)+CIQ($A$51, "IQ_TOTAL_DEBT", C$51)</t>
        </r>
      </text>
    </comment>
    <comment ref="E67" authorId="0" shapeId="0" xr:uid="{F547C370-94A1-44C8-93E9-1B721D12E02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D$51)+CIQ($A$51, "IQ_TOTAL_DEBT", D$51)</t>
        </r>
      </text>
    </comment>
    <comment ref="F67" authorId="0" shapeId="0" xr:uid="{84FE1FD9-B0FC-44AD-BC94-EE7661123B1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E$51)+CIQ($A$51, "IQ_TOTAL_DEBT", E$51)</t>
        </r>
      </text>
    </comment>
    <comment ref="G67" authorId="0" shapeId="0" xr:uid="{6D48F872-53EB-4FA9-81E3-BACB457D410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F$51)+CIQ($A$51, "IQ_TOTAL_DEBT", F$51)</t>
        </r>
      </text>
    </comment>
    <comment ref="H67" authorId="0" shapeId="0" xr:uid="{CC14A537-73F7-4C44-803A-F6D0DBDD135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G$51)+CIQ($A$51, "IQ_TOTAL_DEBT", G$51)</t>
        </r>
      </text>
    </comment>
    <comment ref="I67" authorId="0" shapeId="0" xr:uid="{F8284DE0-3A5A-4CA0-AD88-48C3EF21EE6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H$51)+CIQ($A$51, "IQ_TOTAL_DEBT", H$51)</t>
        </r>
      </text>
    </comment>
    <comment ref="J67" authorId="0" shapeId="0" xr:uid="{A98A59E6-05FF-40EB-9B10-5DE707EC200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I$51)+CIQ($A$51, "IQ_TOTAL_DEBT", I$51)</t>
        </r>
      </text>
    </comment>
    <comment ref="K67" authorId="0" shapeId="0" xr:uid="{F9AA828B-90BA-42B5-9594-87196E0720C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J$51)+CIQ($A$51, "IQ_TOTAL_DEBT", J$51)</t>
        </r>
      </text>
    </comment>
    <comment ref="L67" authorId="0" shapeId="0" xr:uid="{5872BAF0-04C4-49B2-B86D-47A0DE2BE7A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K$51)+CIQ($A$51, "IQ_TOTAL_DEBT", K$51)</t>
        </r>
      </text>
    </comment>
    <comment ref="M67" authorId="0" shapeId="0" xr:uid="{BFC0AAC2-349F-40B0-9FD1-CC5D1D24E89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L$51)+CIQ($A$51, "IQ_TOTAL_DEBT", L$51)</t>
        </r>
      </text>
    </comment>
    <comment ref="N67" authorId="0" shapeId="0" xr:uid="{74070796-E774-4342-A927-C03D8644F47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M$51)+CIQ($A$51, "IQ_TOTAL_DEBT", M$51)</t>
        </r>
      </text>
    </comment>
    <comment ref="O67" authorId="0" shapeId="0" xr:uid="{DF655649-1D14-4B49-84C9-2FD66B5F52C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N$51)+CIQ($A$51, "IQ_TOTAL_DEBT", N$51)</t>
        </r>
      </text>
    </comment>
    <comment ref="P67" authorId="0" shapeId="0" xr:uid="{231E3834-1795-496B-9338-78B6A32F1C6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O$51)+CIQ($A$51, "IQ_TOTAL_DEBT", O$51)</t>
        </r>
      </text>
    </comment>
    <comment ref="Q67" authorId="0" shapeId="0" xr:uid="{4F4B81B5-F537-46E6-A4B2-EC9E54A59F5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P$51)+CIQ($A$51, "IQ_TOTAL_DEBT", P$51)</t>
        </r>
      </text>
    </comment>
    <comment ref="R67" authorId="0" shapeId="0" xr:uid="{5953F3B8-F67A-4ED4-8D93-108433EC5A7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Q$51)+CIQ($A$51, "IQ_TOTAL_DEBT", Q$51)</t>
        </r>
      </text>
    </comment>
    <comment ref="S67" authorId="0" shapeId="0" xr:uid="{0CFAFC08-5723-47D4-B985-A4514C33A6A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R$51)+CIQ($A$51, "IQ_TOTAL_DEBT", R$51)</t>
        </r>
      </text>
    </comment>
    <comment ref="T67" authorId="0" shapeId="0" xr:uid="{45C11195-3883-4C44-A1BE-A10CCD68B69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S$51)+CIQ($A$51, "IQ_TOTAL_DEBT", S$51)</t>
        </r>
      </text>
    </comment>
    <comment ref="U67" authorId="0" shapeId="0" xr:uid="{D219ACBE-2036-4EDF-B3B2-C3C04862C23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T$51)+CIQ($A$51, "IQ_TOTAL_DEBT", T$51)</t>
        </r>
      </text>
    </comment>
    <comment ref="D68" authorId="0" shapeId="0" xr:uid="{48100DCF-711F-4EAF-AB2A-F4CC80BED2F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C$51)</t>
        </r>
      </text>
    </comment>
    <comment ref="E68" authorId="0" shapeId="0" xr:uid="{43AADF7B-5093-44DA-B62B-D9B91705F5A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D$51)</t>
        </r>
      </text>
    </comment>
    <comment ref="F68" authorId="0" shapeId="0" xr:uid="{22B2E3D0-D930-41D5-8F28-026DE272A3E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E$51)</t>
        </r>
      </text>
    </comment>
    <comment ref="G68" authorId="0" shapeId="0" xr:uid="{8C986B0A-26D9-4744-8297-09157718AA1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F$51)</t>
        </r>
      </text>
    </comment>
    <comment ref="H68" authorId="0" shapeId="0" xr:uid="{6FA359C1-0D72-46F6-8CC1-C4816B85F1C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G$51)</t>
        </r>
      </text>
    </comment>
    <comment ref="I68" authorId="0" shapeId="0" xr:uid="{5A05FA35-C425-4DC3-9B0C-458BD6F92AC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H$51)</t>
        </r>
      </text>
    </comment>
    <comment ref="J68" authorId="0" shapeId="0" xr:uid="{F1FD9D10-06EE-43AE-AE44-84C50BF12AE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I$51)</t>
        </r>
      </text>
    </comment>
    <comment ref="K68" authorId="0" shapeId="0" xr:uid="{FC4ED43B-929C-4BBA-AFA6-45D6989D560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J$51)</t>
        </r>
      </text>
    </comment>
    <comment ref="L68" authorId="0" shapeId="0" xr:uid="{42A02BD9-E91F-47AB-9C0E-C3B1FBFE54F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K$51)</t>
        </r>
      </text>
    </comment>
    <comment ref="M68" authorId="0" shapeId="0" xr:uid="{3FB88FF1-0AA7-466B-8192-51F3D0DA613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L$51)</t>
        </r>
      </text>
    </comment>
    <comment ref="N68" authorId="0" shapeId="0" xr:uid="{0FF86005-7288-4E18-B84C-E2F177FB9E5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M$51)</t>
        </r>
      </text>
    </comment>
    <comment ref="O68" authorId="0" shapeId="0" xr:uid="{E222CF4F-3CA7-4E30-9838-A724827AC02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N$51)</t>
        </r>
      </text>
    </comment>
    <comment ref="P68" authorId="0" shapeId="0" xr:uid="{2B363225-616A-4ABF-B3F7-5F06507FAA7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O$51)</t>
        </r>
      </text>
    </comment>
    <comment ref="Q68" authorId="0" shapeId="0" xr:uid="{35152498-7B3C-4BB5-B97E-624C8DFEF99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P$51)</t>
        </r>
      </text>
    </comment>
    <comment ref="R68" authorId="0" shapeId="0" xr:uid="{725ED71C-26F8-482B-8D0F-15A752F7508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Q$51)</t>
        </r>
      </text>
    </comment>
    <comment ref="S68" authorId="0" shapeId="0" xr:uid="{A8966C0B-DB2D-4AD5-B453-4B7AFBFA02E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R$51)</t>
        </r>
      </text>
    </comment>
    <comment ref="T68" authorId="0" shapeId="0" xr:uid="{BA7006BE-B555-49F9-A75F-110BDD59F13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S$51)</t>
        </r>
      </text>
    </comment>
    <comment ref="U68" authorId="0" shapeId="0" xr:uid="{B8A8B1E0-29E4-4DCA-ADE0-DC60B48F148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T$51)</t>
        </r>
      </text>
    </comment>
    <comment ref="D69" authorId="0" shapeId="0" xr:uid="{D2C4BE24-0E7B-4C18-A813-25F5659B39D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C$51)</t>
        </r>
      </text>
    </comment>
    <comment ref="E69" authorId="0" shapeId="0" xr:uid="{E04A0AA2-B808-4F30-A6FA-E32432106FF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D$51)</t>
        </r>
      </text>
    </comment>
    <comment ref="F69" authorId="0" shapeId="0" xr:uid="{5E1039B3-2905-4DCF-AE9F-79B01202FA2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E$51)</t>
        </r>
      </text>
    </comment>
    <comment ref="G69" authorId="0" shapeId="0" xr:uid="{345A75BA-DBE1-431A-BC0E-0473CA0AB77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F$51)</t>
        </r>
      </text>
    </comment>
    <comment ref="H69" authorId="0" shapeId="0" xr:uid="{D834AEBF-D7C0-4DC1-B51A-8A74420117D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G$51)</t>
        </r>
      </text>
    </comment>
    <comment ref="I69" authorId="0" shapeId="0" xr:uid="{7FF92E28-45E9-4557-8B07-1F009142077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H$51)</t>
        </r>
      </text>
    </comment>
    <comment ref="J69" authorId="0" shapeId="0" xr:uid="{7552ECE2-C89B-4DC9-BA1A-D097B3DF312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I$51)</t>
        </r>
      </text>
    </comment>
    <comment ref="K69" authorId="0" shapeId="0" xr:uid="{3F9B2800-EFCC-4379-9AF0-1D5BB42A02D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J$51)</t>
        </r>
      </text>
    </comment>
    <comment ref="L69" authorId="0" shapeId="0" xr:uid="{4177A29E-188D-4267-BCFE-21AED6730F4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K$51)</t>
        </r>
      </text>
    </comment>
    <comment ref="M69" authorId="0" shapeId="0" xr:uid="{45C9D4F2-F26A-45DE-93E3-54485ABD1F3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L$51)</t>
        </r>
      </text>
    </comment>
    <comment ref="N69" authorId="0" shapeId="0" xr:uid="{6BEA4A48-70B6-4034-91F2-6D019748690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M$51)</t>
        </r>
      </text>
    </comment>
    <comment ref="O69" authorId="0" shapeId="0" xr:uid="{F88ECB2C-22C5-4B5D-9CD2-CD4D8607077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N$51)</t>
        </r>
      </text>
    </comment>
    <comment ref="P69" authorId="0" shapeId="0" xr:uid="{AC26725D-B25E-43C0-8CFE-1A8B9F3C641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O$51)</t>
        </r>
      </text>
    </comment>
    <comment ref="Q69" authorId="0" shapeId="0" xr:uid="{47B19EF6-3AF2-4B2D-A30B-1D11A28D165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P$51)</t>
        </r>
      </text>
    </comment>
    <comment ref="R69" authorId="0" shapeId="0" xr:uid="{ACB3A3AE-4924-401C-91AE-BCD54D38C74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Q$51)</t>
        </r>
      </text>
    </comment>
    <comment ref="S69" authorId="0" shapeId="0" xr:uid="{80E2494C-F86C-484E-B7CA-5DAC4EE348D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R$51)</t>
        </r>
      </text>
    </comment>
    <comment ref="T69" authorId="0" shapeId="0" xr:uid="{4589C24C-3400-42D6-821E-896E9D970F1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S$51)</t>
        </r>
      </text>
    </comment>
    <comment ref="U69" authorId="0" shapeId="0" xr:uid="{DD2BF678-B505-4548-94A5-750F1734234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T$51)</t>
        </r>
      </text>
    </comment>
    <comment ref="D73" authorId="0" shapeId="0" xr:uid="{6E3B12EC-D6B9-40E0-A37A-093798B3A395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C53, , "^N225", "JPY", "H")*0.667+0.333</t>
        </r>
      </text>
    </comment>
    <comment ref="E73" authorId="0" shapeId="0" xr:uid="{432A9C16-4885-4898-B188-11CE5E83DA6E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D53, , "^N225", "JPY", "H")*0.667+0.333</t>
        </r>
      </text>
    </comment>
    <comment ref="F73" authorId="0" shapeId="0" xr:uid="{B25398F3-5A8E-472E-8812-9B6885BE7D0A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E53, , "^N225", "JPY", "H")*0.667+0.333</t>
        </r>
      </text>
    </comment>
    <comment ref="G73" authorId="0" shapeId="0" xr:uid="{B501F4BC-BFB4-45F2-A509-8E6B7EB60DD5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F53, , "^N225", "JPY", "H")*0.667+0.333</t>
        </r>
      </text>
    </comment>
    <comment ref="H73" authorId="0" shapeId="0" xr:uid="{0245C75B-9A80-4E9F-8949-BEF8FCE5A2CC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G53, , "^N225", "JPY", "H")*0.667+0.333</t>
        </r>
      </text>
    </comment>
    <comment ref="I73" authorId="0" shapeId="0" xr:uid="{2CE471D4-1133-4004-ACCD-C28ED5FA3AB0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H53, , "^N225", "JPY", "H")*0.667+0.333</t>
        </r>
      </text>
    </comment>
    <comment ref="J73" authorId="0" shapeId="0" xr:uid="{6FEF8198-824E-438D-BFA2-6F99D1728995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I53, , "^N225", "JPY", "H")*0.667+0.333</t>
        </r>
      </text>
    </comment>
    <comment ref="K73" authorId="0" shapeId="0" xr:uid="{E6B82956-B2B8-4A5A-8B46-13EE0C344735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J53, , "^N225", "JPY", "H")*0.667+0.333</t>
        </r>
      </text>
    </comment>
    <comment ref="L73" authorId="0" shapeId="0" xr:uid="{5AE4B584-AFF7-4FA9-8E4B-302C5AC55A86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K53, , "^N225", "JPY", "H")*0.667+0.333</t>
        </r>
      </text>
    </comment>
    <comment ref="M73" authorId="0" shapeId="0" xr:uid="{FEBDEE13-0C76-475C-A1DB-CF2D312D7ED6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L53, , "^N225", "JPY", "H")*0.667+0.333</t>
        </r>
      </text>
    </comment>
    <comment ref="N73" authorId="0" shapeId="0" xr:uid="{6D4C2FD5-9085-4E6C-BAC8-6A2287B0FF8F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M53, , "^N225", "JPY", "H")*0.667+0.333</t>
        </r>
      </text>
    </comment>
    <comment ref="O73" authorId="0" shapeId="0" xr:uid="{3C1EB04C-1F9C-4B98-9BF9-59443E3741D9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N53, , "^N225", "JPY", "H")*0.667+0.333</t>
        </r>
      </text>
    </comment>
    <comment ref="P73" authorId="0" shapeId="0" xr:uid="{87703A99-5289-437B-A84A-4F860A9519F3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O53, , "^N225", "JPY", "H")*0.667+0.333</t>
        </r>
      </text>
    </comment>
    <comment ref="Q73" authorId="0" shapeId="0" xr:uid="{C1A6146C-8CCC-4670-B78D-D46CC6AC8342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P53, , "^N225", "JPY", "H")*0.667+0.333</t>
        </r>
      </text>
    </comment>
    <comment ref="R73" authorId="0" shapeId="0" xr:uid="{6E54BC22-3DBC-427D-8D40-DDA37BF0D9C9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Q53, , "^N225", "JPY", "H")*0.667+0.333</t>
        </r>
      </text>
    </comment>
    <comment ref="S73" authorId="0" shapeId="0" xr:uid="{BD1771DA-8637-4023-B3DF-8BF6D49105D4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R53, , "^N225", "JPY", "H")*0.667+0.333</t>
        </r>
      </text>
    </comment>
    <comment ref="T73" authorId="0" shapeId="0" xr:uid="{24D8F399-BA3C-4DBE-B6C0-CC2FF8DCACCD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S53, , "^N225", "JPY", "H")*0.667+0.333</t>
        </r>
      </text>
    </comment>
    <comment ref="U73" authorId="0" shapeId="0" xr:uid="{E5B141B0-4E01-4377-93E1-313BF0C4948B}">
      <text>
        <r>
          <rPr>
            <b/>
            <sz val="9"/>
            <color indexed="81"/>
            <rFont val="MS P ゴシック"/>
            <family val="3"/>
            <charset val="128"/>
          </rPr>
          <t>=MAX(CIQ(A51,"IQ_CUSTOM_BETA","-104W",T53,,"^N225","JPY","H"),CIQ(A51,"IQ_BETA_5YR",T53)*0.667+0.333)</t>
        </r>
      </text>
    </comment>
    <comment ref="D76" authorId="0" shapeId="0" xr:uid="{64603557-16EF-460B-8DAE-6F09B520AE2D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C$51)</t>
        </r>
      </text>
    </comment>
    <comment ref="E76" authorId="0" shapeId="0" xr:uid="{52898ADA-94D9-44EE-B6EA-59883E5D6111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D$51)</t>
        </r>
      </text>
    </comment>
    <comment ref="F76" authorId="0" shapeId="0" xr:uid="{2FAD6AF9-1BDA-4C28-91CC-B5923053C120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E$51)</t>
        </r>
      </text>
    </comment>
    <comment ref="G76" authorId="0" shapeId="0" xr:uid="{4AB0D041-606F-4D33-9A16-D804308FFB34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F$51)</t>
        </r>
      </text>
    </comment>
    <comment ref="H76" authorId="0" shapeId="0" xr:uid="{94229948-3F3E-4EFC-A771-7427658DC04E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G$51)</t>
        </r>
      </text>
    </comment>
    <comment ref="I76" authorId="0" shapeId="0" xr:uid="{0D6053D4-F1C3-4745-8F1A-2CA468A19577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H$51)</t>
        </r>
      </text>
    </comment>
    <comment ref="J76" authorId="0" shapeId="0" xr:uid="{59D8E6EA-4F5B-40C2-BCC1-081395A0B6B9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I$51)</t>
        </r>
      </text>
    </comment>
    <comment ref="K76" authorId="0" shapeId="0" xr:uid="{050A0121-8C06-480D-A7CB-E7B04C12C3CF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J$51)</t>
        </r>
      </text>
    </comment>
    <comment ref="L76" authorId="0" shapeId="0" xr:uid="{9BC778F2-869E-4994-B065-DF892E95F8F6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K$51)</t>
        </r>
      </text>
    </comment>
    <comment ref="M76" authorId="0" shapeId="0" xr:uid="{2463D726-7D05-44C6-9D15-62FA598A1C48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L$51)</t>
        </r>
      </text>
    </comment>
    <comment ref="N76" authorId="0" shapeId="0" xr:uid="{61E9A828-528D-4916-9CD7-BDA9035C2C87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M$51)</t>
        </r>
      </text>
    </comment>
    <comment ref="O76" authorId="0" shapeId="0" xr:uid="{8B973825-FC93-40A8-9AA5-D4A8D5AB8CE1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N$51)</t>
        </r>
      </text>
    </comment>
    <comment ref="P76" authorId="0" shapeId="0" xr:uid="{4EC13303-FD5C-4438-A76A-8D0F14110B5D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O$51)</t>
        </r>
      </text>
    </comment>
    <comment ref="Q76" authorId="0" shapeId="0" xr:uid="{E11B5679-8890-41B8-9A7E-5F0167B84AC4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P$51)</t>
        </r>
      </text>
    </comment>
    <comment ref="R76" authorId="0" shapeId="0" xr:uid="{68ED1436-1242-43DD-9CE6-65E3BD5C4747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Q$51)</t>
        </r>
      </text>
    </comment>
    <comment ref="S76" authorId="0" shapeId="0" xr:uid="{B0D47DE3-0EC4-4B15-AA0A-C2CC3B5B964A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R$51)</t>
        </r>
      </text>
    </comment>
    <comment ref="T76" authorId="0" shapeId="0" xr:uid="{07F52D7A-1502-4CD4-8F23-8E6C011FF64F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S$51)</t>
        </r>
      </text>
    </comment>
    <comment ref="U76" authorId="0" shapeId="0" xr:uid="{9404B5DA-00B5-413A-8C6C-0DA8E86475F9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T$51)</t>
        </r>
      </text>
    </comment>
    <comment ref="D80" authorId="0" shapeId="0" xr:uid="{5FE33E42-B721-4DA6-836D-CCF72C73E59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C$51)</t>
        </r>
      </text>
    </comment>
    <comment ref="E80" authorId="0" shapeId="0" xr:uid="{C356742A-2153-40DC-A57F-8E67FFA5145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D$51)</t>
        </r>
      </text>
    </comment>
    <comment ref="F80" authorId="0" shapeId="0" xr:uid="{28ABB93F-766B-414F-97D4-526473504FC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E$51)</t>
        </r>
      </text>
    </comment>
    <comment ref="G80" authorId="0" shapeId="0" xr:uid="{E3FADA6F-B817-47CB-BF2C-4B0D9C15A5F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F$51)</t>
        </r>
      </text>
    </comment>
    <comment ref="H80" authorId="0" shapeId="0" xr:uid="{B6735162-EE7F-476E-8D67-2C2BD558EE5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G$51)</t>
        </r>
      </text>
    </comment>
    <comment ref="I80" authorId="0" shapeId="0" xr:uid="{3B45DFEF-40CF-4D56-917F-E17DEEB18B0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H$51)</t>
        </r>
      </text>
    </comment>
    <comment ref="J80" authorId="0" shapeId="0" xr:uid="{A434A35B-5889-4FAE-AC04-DE4E44EEB2E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I$51)</t>
        </r>
      </text>
    </comment>
    <comment ref="K80" authorId="0" shapeId="0" xr:uid="{B9709CA4-304E-437F-A68F-A7915F197F7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J$51)</t>
        </r>
      </text>
    </comment>
    <comment ref="L80" authorId="0" shapeId="0" xr:uid="{0A13A684-C545-4CFD-9EA9-0525FC4E8EC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K$51)</t>
        </r>
      </text>
    </comment>
    <comment ref="M80" authorId="0" shapeId="0" xr:uid="{E3E96E85-C5D0-46B2-A403-67CCA5BA907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L$51)</t>
        </r>
      </text>
    </comment>
    <comment ref="N80" authorId="0" shapeId="0" xr:uid="{03975C65-952A-4BC6-BF09-0BA35BC33D1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M$51)</t>
        </r>
      </text>
    </comment>
    <comment ref="O80" authorId="0" shapeId="0" xr:uid="{5D643B22-6E2B-40EF-AA85-54B7A6322FF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N$51)</t>
        </r>
      </text>
    </comment>
    <comment ref="P80" authorId="0" shapeId="0" xr:uid="{DCD06110-5FAB-4A20-9779-8C815F00EB1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O$51)</t>
        </r>
      </text>
    </comment>
    <comment ref="Q80" authorId="0" shapeId="0" xr:uid="{C881534D-CFD6-43DB-A367-F147C956979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P$51)</t>
        </r>
      </text>
    </comment>
    <comment ref="R80" authorId="0" shapeId="0" xr:uid="{B3462492-ACA4-4721-9125-2D18F06EE9B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Q$51)</t>
        </r>
      </text>
    </comment>
    <comment ref="S80" authorId="0" shapeId="0" xr:uid="{7591EDFA-97DB-4000-B014-2E5FFD3BCDF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R$51)</t>
        </r>
      </text>
    </comment>
    <comment ref="T80" authorId="0" shapeId="0" xr:uid="{D6AEA851-F9A4-4043-9332-A247A63FD73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S$51)</t>
        </r>
      </text>
    </comment>
    <comment ref="U80" authorId="0" shapeId="0" xr:uid="{76C8CFD6-300B-48E7-97D2-2B533542E84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T$51)</t>
        </r>
      </text>
    </comment>
    <comment ref="D81" authorId="0" shapeId="0" xr:uid="{4AF78F88-92AD-4015-B80C-B7BEC2D43F79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C$53)</t>
        </r>
      </text>
    </comment>
    <comment ref="E81" authorId="0" shapeId="0" xr:uid="{94996819-057E-48AF-B00B-3FE583961AA1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D$53)</t>
        </r>
      </text>
    </comment>
    <comment ref="F81" authorId="0" shapeId="0" xr:uid="{6FD0BC98-A12B-43FD-94DF-CC37C174CCCD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E$53)</t>
        </r>
      </text>
    </comment>
    <comment ref="G81" authorId="0" shapeId="0" xr:uid="{1EA47BD7-7F78-407A-B398-743B5EE76525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F$53)</t>
        </r>
      </text>
    </comment>
    <comment ref="H81" authorId="0" shapeId="0" xr:uid="{EF9C587F-5B4C-4B8E-A224-1012EBFC0BCE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G$53)</t>
        </r>
      </text>
    </comment>
    <comment ref="I81" authorId="0" shapeId="0" xr:uid="{6B81F81F-BDBA-4D98-835A-2C3CB1A78B53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H$53)</t>
        </r>
      </text>
    </comment>
    <comment ref="J81" authorId="0" shapeId="0" xr:uid="{9C43310D-C2D9-4194-B28A-F47AFBEE6280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I$53)</t>
        </r>
      </text>
    </comment>
    <comment ref="K81" authorId="0" shapeId="0" xr:uid="{2DFB2C4B-F701-4B71-B15E-9727F951A2B1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J$53)</t>
        </r>
      </text>
    </comment>
    <comment ref="L81" authorId="0" shapeId="0" xr:uid="{9872AD1B-2D84-4BC4-9363-68C41B20EB8E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K$53)</t>
        </r>
      </text>
    </comment>
    <comment ref="M81" authorId="0" shapeId="0" xr:uid="{B2A6633C-33E9-4481-84D7-F337DF504A94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L$53)</t>
        </r>
      </text>
    </comment>
    <comment ref="N81" authorId="0" shapeId="0" xr:uid="{7B34D414-B891-4D53-81C7-A23554721609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M$53)</t>
        </r>
      </text>
    </comment>
    <comment ref="O81" authorId="0" shapeId="0" xr:uid="{FA574D45-5272-43B2-AC69-6D3A08A43FC2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N$53)</t>
        </r>
      </text>
    </comment>
    <comment ref="P81" authorId="0" shapeId="0" xr:uid="{4C2ACD3D-1D33-4B14-ADBA-F948619674C2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O$53)</t>
        </r>
      </text>
    </comment>
    <comment ref="Q81" authorId="0" shapeId="0" xr:uid="{2B5B7EE0-1A5E-4335-A324-EAFFB8F6A36A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P$53)</t>
        </r>
      </text>
    </comment>
    <comment ref="R81" authorId="0" shapeId="0" xr:uid="{0F29F879-DA51-475F-B080-DD816DDB4C68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Q$53)</t>
        </r>
      </text>
    </comment>
    <comment ref="S81" authorId="0" shapeId="0" xr:uid="{4A557A67-9F61-4041-9842-B28540FA4FC5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R$53)</t>
        </r>
      </text>
    </comment>
    <comment ref="T81" authorId="0" shapeId="0" xr:uid="{E088188C-CD37-42B7-9DDA-94C6E1C4A7CE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S$53)</t>
        </r>
      </text>
    </comment>
    <comment ref="U81" authorId="0" shapeId="0" xr:uid="{B3F2BDD5-7D58-4224-AECB-A9ACC0B3AC4A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T$53)</t>
        </r>
      </text>
    </comment>
    <comment ref="D82" authorId="0" shapeId="0" xr:uid="{4B771C9C-6D0E-41AC-AE56-CD4A58E8432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C$51)&gt;0,CIQ($A$51, "IQ_INC_TAX", C$51)&gt;0),CIQ($A$51, "IQ_INC_TAX", C$51)/(CIQ($A$51, "IQ_INC_TAX", C$51)+CIQ($A$51, "IQ_NI", C$51)),0)</t>
        </r>
      </text>
    </comment>
    <comment ref="E82" authorId="0" shapeId="0" xr:uid="{609F4975-481C-4597-BA50-1A83B960A72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D$51)&gt;0,CIQ($A$51, "IQ_INC_TAX", D$51)&gt;0),CIQ($A$51, "IQ_INC_TAX", D$51)/(CIQ($A$51, "IQ_INC_TAX", D$51)+CIQ($A$51, "IQ_NI", D$51)),0)</t>
        </r>
      </text>
    </comment>
    <comment ref="F82" authorId="0" shapeId="0" xr:uid="{1938AFA8-F16A-43A0-A349-11D06940F36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E$51)&gt;0,CIQ($A$51, "IQ_INC_TAX", E$51)&gt;0),CIQ($A$51, "IQ_INC_TAX", E$51)/(CIQ($A$51, "IQ_INC_TAX", E$51)+CIQ($A$51, "IQ_NI", E$51)),0)</t>
        </r>
      </text>
    </comment>
    <comment ref="G82" authorId="0" shapeId="0" xr:uid="{25A189AD-B2E3-4C60-96D4-9399411E3BB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F$51)&gt;0,CIQ($A$51, "IQ_INC_TAX", F$51)&gt;0),CIQ($A$51, "IQ_INC_TAX", F$51)/(CIQ($A$51, "IQ_INC_TAX", F$51)+CIQ($A$51, "IQ_NI", F$51)),0)</t>
        </r>
      </text>
    </comment>
    <comment ref="H82" authorId="0" shapeId="0" xr:uid="{C3F5E914-FBD5-4A18-963E-DA21ACD536A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G$51)&gt;0,CIQ($A$51, "IQ_INC_TAX", G$51)&gt;0),CIQ($A$51, "IQ_INC_TAX", G$51)/(CIQ($A$51, "IQ_INC_TAX", G$51)+CIQ($A$51, "IQ_NI", G$51)),0)</t>
        </r>
      </text>
    </comment>
    <comment ref="I82" authorId="0" shapeId="0" xr:uid="{563055CC-508B-4709-9395-E058AE667B3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H$51)&gt;0,CIQ($A$51, "IQ_INC_TAX", H$51)&gt;0),CIQ($A$51, "IQ_INC_TAX", H$51)/(CIQ($A$51, "IQ_INC_TAX", H$51)+CIQ($A$51, "IQ_NI", H$51)),0)</t>
        </r>
      </text>
    </comment>
    <comment ref="J82" authorId="0" shapeId="0" xr:uid="{1D496A74-D0DE-4A4A-B0AE-D532E117F07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I$51)&gt;0,CIQ($A$51, "IQ_INC_TAX", I$51)&gt;0),CIQ($A$51, "IQ_INC_TAX", I$51)/(CIQ($A$51, "IQ_INC_TAX", I$51)+CIQ($A$51, "IQ_NI", I$51)),0)</t>
        </r>
      </text>
    </comment>
    <comment ref="K82" authorId="0" shapeId="0" xr:uid="{330E327C-026A-4AAD-8EE2-2B8D660AEDD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J$51)&gt;0,CIQ($A$51, "IQ_INC_TAX", J$51)&gt;0),CIQ($A$51, "IQ_INC_TAX", J$51)/(CIQ($A$51, "IQ_INC_TAX", J$51)+CIQ($A$51, "IQ_NI", J$51)),0)</t>
        </r>
      </text>
    </comment>
    <comment ref="L82" authorId="0" shapeId="0" xr:uid="{40818A3E-3A04-4B48-A9A1-CF2AA2FB2A5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K$51)&gt;0,CIQ($A$51, "IQ_INC_TAX", K$51)&gt;0),CIQ($A$51, "IQ_INC_TAX", K$51)/(CIQ($A$51, "IQ_INC_TAX", K$51)+CIQ($A$51, "IQ_NI", K$51)),0)</t>
        </r>
      </text>
    </comment>
    <comment ref="M82" authorId="0" shapeId="0" xr:uid="{8C13E4D1-1F58-43ED-8EE0-83C092C5E58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L$51)&gt;0,CIQ($A$51, "IQ_INC_TAX", L$51)&gt;0),CIQ($A$51, "IQ_INC_TAX", L$51)/(CIQ($A$51, "IQ_INC_TAX", L$51)+CIQ($A$51, "IQ_NI", L$51)),0)</t>
        </r>
      </text>
    </comment>
    <comment ref="N82" authorId="0" shapeId="0" xr:uid="{758FC1D3-1EEB-407D-82C0-531B526D933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M$51)&gt;0,CIQ($A$51, "IQ_INC_TAX", M$51)&gt;0),CIQ($A$51, "IQ_INC_TAX", M$51)/(CIQ($A$51, "IQ_INC_TAX", M$51)+CIQ($A$51, "IQ_NI", M$51)),0)</t>
        </r>
      </text>
    </comment>
    <comment ref="O82" authorId="0" shapeId="0" xr:uid="{3CEDCB32-2F54-47C0-B832-D862324811C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N$51)&gt;0,CIQ($A$51, "IQ_INC_TAX", N$51)&gt;0),CIQ($A$51, "IQ_INC_TAX", N$51)/(CIQ($A$51, "IQ_INC_TAX", N$51)+CIQ($A$51, "IQ_NI", N$51)),0)</t>
        </r>
      </text>
    </comment>
    <comment ref="P82" authorId="0" shapeId="0" xr:uid="{21628825-19D7-4782-A1A4-A234D678F52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O$51)&gt;0,CIQ($A$51, "IQ_INC_TAX", O$51)&gt;0),CIQ($A$51, "IQ_INC_TAX", O$51)/(CIQ($A$51, "IQ_INC_TAX", O$51)+CIQ($A$51, "IQ_NI", O$51)),0)</t>
        </r>
      </text>
    </comment>
    <comment ref="Q82" authorId="0" shapeId="0" xr:uid="{A48902B1-B48A-4E17-9159-94F2D0BB2D0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P$51)&gt;0,CIQ($A$51, "IQ_INC_TAX", P$51)&gt;0),CIQ($A$51, "IQ_INC_TAX", P$51)/(CIQ($A$51, "IQ_INC_TAX", P$51)+CIQ($A$51, "IQ_NI", P$51)),0)</t>
        </r>
      </text>
    </comment>
    <comment ref="R82" authorId="0" shapeId="0" xr:uid="{EDE01A9A-8C11-4D1F-850F-BECFF7B76DB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Q$51)&gt;0,CIQ($A$51, "IQ_INC_TAX", Q$51)&gt;0),CIQ($A$51, "IQ_INC_TAX", Q$51)/(CIQ($A$51, "IQ_INC_TAX", Q$51)+CIQ($A$51, "IQ_NI", Q$51)),0)</t>
        </r>
      </text>
    </comment>
    <comment ref="S82" authorId="0" shapeId="0" xr:uid="{79D0373F-C1E9-466C-AC96-ED09C4CEC6E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R$51)&gt;0,CIQ($A$51, "IQ_INC_TAX", R$51)&gt;0),CIQ($A$51, "IQ_INC_TAX", R$51)/(CIQ($A$51, "IQ_INC_TAX", R$51)+CIQ($A$51, "IQ_NI", R$51)),0)</t>
        </r>
      </text>
    </comment>
    <comment ref="T82" authorId="0" shapeId="0" xr:uid="{E295804B-AAC0-450F-856C-9462B5405C2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S$51)&gt;0,CIQ($A$51, "IQ_INC_TAX", S$51)&gt;0),CIQ($A$51, "IQ_INC_TAX", S$51)/(CIQ($A$51, "IQ_INC_TAX", S$51)+CIQ($A$51, "IQ_NI", S$51)),0)</t>
        </r>
      </text>
    </comment>
    <comment ref="U82" authorId="0" shapeId="0" xr:uid="{1EEFEABC-884A-46FB-ABAD-0355F74BBD9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T$51)&gt;0,CIQ($A$51, "IQ_INC_TAX", T$51)&gt;0),CIQ($A$51, "IQ_INC_TAX", T$51)/(CIQ($A$51, "IQ_INC_TAX", T$51)+CIQ($A$51, "IQ_NI", T$51)),0)</t>
        </r>
      </text>
    </comment>
    <comment ref="F87" authorId="0" shapeId="0" xr:uid="{7D1748AA-51E8-4C48-AE2F-E48A086664F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F$53)&gt;0,CIQ($A$51, "IQ_TOTAL_EQUITY", F$51)&gt;0),CIQ($A$51, "IQ_MARKETCAP", F$53)-CIQ($A$51, "IQ_TOTAL_EQUITY", F$51),"")</t>
        </r>
      </text>
    </comment>
    <comment ref="G87" authorId="0" shapeId="0" xr:uid="{8852A1A0-A812-445A-828A-593803B8667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G$53)&gt;0,CIQ($A$51, "IQ_TOTAL_EQUITY", G$51)&gt;0),CIQ($A$51, "IQ_MARKETCAP", G$53)-CIQ($A$51, "IQ_TOTAL_EQUITY", G$51),"")</t>
        </r>
      </text>
    </comment>
    <comment ref="H87" authorId="0" shapeId="0" xr:uid="{B59902BB-AC14-405C-9299-DCF2B183E0B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H$53)&gt;0,CIQ($A$51, "IQ_TOTAL_EQUITY", H$51)&gt;0),CIQ($A$51, "IQ_MARKETCAP", H$53)-CIQ($A$51, "IQ_TOTAL_EQUITY", H$51),"")</t>
        </r>
      </text>
    </comment>
    <comment ref="I87" authorId="0" shapeId="0" xr:uid="{4E3C3BB7-B6EA-4C71-8E3A-21C25147CD6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I$53)&gt;0,CIQ($A$51, "IQ_TOTAL_EQUITY", I$51)&gt;0),CIQ($A$51, "IQ_MARKETCAP", I$53)-CIQ($A$51, "IQ_TOTAL_EQUITY", I$51),"")</t>
        </r>
      </text>
    </comment>
    <comment ref="J87" authorId="0" shapeId="0" xr:uid="{1F50A77D-28A5-46B8-8573-E26AC5A2C24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J$53)&gt;0,CIQ($A$51, "IQ_TOTAL_EQUITY", J$51)&gt;0),CIQ($A$51, "IQ_MARKETCAP", J$53)-CIQ($A$51, "IQ_TOTAL_EQUITY", J$51),"")</t>
        </r>
      </text>
    </comment>
    <comment ref="K87" authorId="0" shapeId="0" xr:uid="{9EA9801B-3306-4123-A3A7-7744D88F227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K$53)&gt;0,CIQ($A$51, "IQ_TOTAL_EQUITY", K$51)&gt;0),CIQ($A$51, "IQ_MARKETCAP", K$53)-CIQ($A$51, "IQ_TOTAL_EQUITY", K$51),"")</t>
        </r>
      </text>
    </comment>
    <comment ref="L87" authorId="0" shapeId="0" xr:uid="{FBDB532A-364B-4B2E-B000-B7ADCBB9D16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L$53)&gt;0,CIQ($A$51, "IQ_TOTAL_EQUITY", L$51)&gt;0),CIQ($A$51, "IQ_MARKETCAP", L$53)-CIQ($A$51, "IQ_TOTAL_EQUITY", L$51),"")</t>
        </r>
      </text>
    </comment>
    <comment ref="M87" authorId="0" shapeId="0" xr:uid="{051BA9DB-9B45-47ED-A2E1-E387C6C9E58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M$53)&gt;0,CIQ($A$51, "IQ_TOTAL_EQUITY", M$51)&gt;0),CIQ($A$51, "IQ_MARKETCAP", M$53)-CIQ($A$51, "IQ_TOTAL_EQUITY", M$51),"")</t>
        </r>
      </text>
    </comment>
    <comment ref="N87" authorId="0" shapeId="0" xr:uid="{F5D27A6E-BF91-45EF-92C9-8E9D6F2A5FC7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N$53)&gt;0,CIQ($A$51, "IQ_TOTAL_EQUITY", N$51)&gt;0),CIQ($A$51, "IQ_MARKETCAP", N$53)-CIQ($A$51, "IQ_TOTAL_EQUITY", N$51),"")</t>
        </r>
      </text>
    </comment>
    <comment ref="O87" authorId="0" shapeId="0" xr:uid="{5B5244E5-2B2E-4490-9238-F26C13EC4F5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O$53)&gt;0,CIQ($A$51, "IQ_TOTAL_EQUITY", O$51)&gt;0),CIQ($A$51, "IQ_MARKETCAP", O$53)-CIQ($A$51, "IQ_TOTAL_EQUITY", O$51),"")</t>
        </r>
      </text>
    </comment>
    <comment ref="P87" authorId="0" shapeId="0" xr:uid="{4CC8DD2B-37DE-4AF2-9DD3-3041FA63F7E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P$53)&gt;0,CIQ($A$51, "IQ_TOTAL_EQUITY", P$51)&gt;0),CIQ($A$51, "IQ_MARKETCAP", P$53)-CIQ($A$51, "IQ_TOTAL_EQUITY", P$51),"")</t>
        </r>
      </text>
    </comment>
    <comment ref="Q87" authorId="0" shapeId="0" xr:uid="{399ADA1C-B620-41F2-ACC3-F776376D8BF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Q$53)&gt;0,CIQ($A$51, "IQ_TOTAL_EQUITY", Q$51)&gt;0),CIQ($A$51, "IQ_MARKETCAP", Q$53)-CIQ($A$51, "IQ_TOTAL_EQUITY", Q$51),"")</t>
        </r>
      </text>
    </comment>
    <comment ref="R87" authorId="0" shapeId="0" xr:uid="{D574936D-13A2-4DA5-B5C5-250B438FBDF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R$53)&gt;0,CIQ($A$51, "IQ_TOTAL_EQUITY", R$51)&gt;0),CIQ($A$51, "IQ_MARKETCAP", R$53)-CIQ($A$51, "IQ_TOTAL_EQUITY", R$51),"")</t>
        </r>
      </text>
    </comment>
    <comment ref="S87" authorId="0" shapeId="0" xr:uid="{4A81365B-411D-4859-91DA-05AE079EF4B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S$53)&gt;0,CIQ($A$51, "IQ_TOTAL_EQUITY", S$51)&gt;0),CIQ($A$51, "IQ_MARKETCAP", S$53)-CIQ($A$51, "IQ_TOTAL_EQUITY", S$51),"")</t>
        </r>
      </text>
    </comment>
    <comment ref="T87" authorId="0" shapeId="0" xr:uid="{81DD460A-F4CE-41A4-AAC2-7B477841D31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T$53)&gt;0,CIQ($A$51, "IQ_TOTAL_EQUITY", T$51)&gt;0),CIQ($A$51, "IQ_MARKETCAP", T$53)-CIQ($A$51, "IQ_TOTAL_EQUITY", T$51),"")</t>
        </r>
      </text>
    </comment>
    <comment ref="U87" authorId="0" shapeId="0" xr:uid="{C16732B0-3639-4556-B004-3F0C5C5D192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U$53)&gt;0,CIQ($A$51, "IQ_TOTAL_EQUITY", U$51)&gt;0),CIQ($A$51, "IQ_MARKETCAP", U$53)-CIQ($A$51, "IQ_TOTAL_EQUITY", U$51),"")</t>
        </r>
      </text>
    </comment>
    <comment ref="C103" authorId="0" shapeId="0" xr:uid="{F2FD6040-954D-45BF-B24D-3A5B04572B8C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C$101)</t>
        </r>
      </text>
    </comment>
    <comment ref="D103" authorId="0" shapeId="0" xr:uid="{2A725EBA-0142-44B9-8F1B-DF0B58BBF4A7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D$101)</t>
        </r>
      </text>
    </comment>
    <comment ref="E103" authorId="0" shapeId="0" xr:uid="{43D53412-3E82-44E8-8594-D2C67EBE72A7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E$101)</t>
        </r>
      </text>
    </comment>
    <comment ref="F103" authorId="0" shapeId="0" xr:uid="{404FD4B1-3416-4309-B1CC-188B4660862D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F$101)</t>
        </r>
      </text>
    </comment>
    <comment ref="G103" authorId="0" shapeId="0" xr:uid="{53560919-F32C-40C8-AD49-45ED3E679D4B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G$101)</t>
        </r>
      </text>
    </comment>
    <comment ref="H103" authorId="0" shapeId="0" xr:uid="{D9C23771-BA00-4452-A621-FECF3BB90B0E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H$101)</t>
        </r>
      </text>
    </comment>
    <comment ref="I103" authorId="0" shapeId="0" xr:uid="{57927EE6-FFB9-4C69-9E1C-8D8B65CEECD8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I$101)</t>
        </r>
      </text>
    </comment>
    <comment ref="J103" authorId="0" shapeId="0" xr:uid="{6F01EEA5-FBDA-47BC-A20A-4B2379B0BB18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J$101)</t>
        </r>
      </text>
    </comment>
    <comment ref="K103" authorId="0" shapeId="0" xr:uid="{BF43CAEF-1F56-4252-9492-2BE4D52CE532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K$101)</t>
        </r>
      </text>
    </comment>
    <comment ref="L103" authorId="0" shapeId="0" xr:uid="{6CDEF6EA-A3DE-415F-8194-946825EAA870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L$101)</t>
        </r>
      </text>
    </comment>
    <comment ref="M103" authorId="0" shapeId="0" xr:uid="{37102E5F-4372-4AE6-88CB-7FF9EF346F1B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M$101)</t>
        </r>
      </text>
    </comment>
    <comment ref="N103" authorId="0" shapeId="0" xr:uid="{5A110491-E37E-455A-9629-EEA05DD45244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N$101)</t>
        </r>
      </text>
    </comment>
    <comment ref="O103" authorId="0" shapeId="0" xr:uid="{7A3FE8C6-4179-41E2-9F53-3109819D3C57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O$101)</t>
        </r>
      </text>
    </comment>
    <comment ref="P103" authorId="0" shapeId="0" xr:uid="{B7780E48-5090-4C20-A51D-D020BA8C1EF1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P$101)</t>
        </r>
      </text>
    </comment>
    <comment ref="Q103" authorId="0" shapeId="0" xr:uid="{3DDB30D9-58F7-49B1-993C-5F3E84C58724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Q$101)</t>
        </r>
      </text>
    </comment>
    <comment ref="R103" authorId="0" shapeId="0" xr:uid="{3370D492-DA14-4E6F-9272-B79DDEDA3E2B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R$101)</t>
        </r>
      </text>
    </comment>
    <comment ref="S103" authorId="0" shapeId="0" xr:uid="{CBFCEE35-090E-45ED-8F2C-532247BB11E2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S$101)</t>
        </r>
      </text>
    </comment>
    <comment ref="T103" authorId="0" shapeId="0" xr:uid="{598F5205-E7BA-4313-8048-BED0DFBFB811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T$101)</t>
        </r>
      </text>
    </comment>
    <comment ref="U103" authorId="0" shapeId="0" xr:uid="{BB50E79B-ED42-41B9-A830-F5E0EA789C2A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U$101)</t>
        </r>
      </text>
    </comment>
    <comment ref="C106" authorId="0" shapeId="0" xr:uid="{B0215B4F-010A-4394-A3F8-FD1B51F943F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C$101)</t>
        </r>
      </text>
    </comment>
    <comment ref="D106" authorId="0" shapeId="0" xr:uid="{924FEB9B-D397-4885-9DEE-520B2687094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D$101)</t>
        </r>
      </text>
    </comment>
    <comment ref="E106" authorId="0" shapeId="0" xr:uid="{26D20314-DA9D-4FB4-B7DB-65D3EB3328D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E$101)</t>
        </r>
      </text>
    </comment>
    <comment ref="F106" authorId="0" shapeId="0" xr:uid="{FD8E41DB-6D3F-4B93-BADD-26013D9A073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F$101)</t>
        </r>
      </text>
    </comment>
    <comment ref="G106" authorId="0" shapeId="0" xr:uid="{A4EEDE1A-9659-45BC-9A89-8A39F38D7C3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G$101)</t>
        </r>
      </text>
    </comment>
    <comment ref="H106" authorId="0" shapeId="0" xr:uid="{E64B7C5F-0A8B-4984-B5CF-10A048A162F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H$101)</t>
        </r>
      </text>
    </comment>
    <comment ref="I106" authorId="0" shapeId="0" xr:uid="{2D032454-7D8C-4AF3-AC7D-F4D4B356E25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I$101)</t>
        </r>
      </text>
    </comment>
    <comment ref="J106" authorId="0" shapeId="0" xr:uid="{46989751-A3D6-455B-90A3-32CA75774F1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J$101)</t>
        </r>
      </text>
    </comment>
    <comment ref="K106" authorId="0" shapeId="0" xr:uid="{0051143B-D997-442B-B579-67B3A081ACA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K$101)</t>
        </r>
      </text>
    </comment>
    <comment ref="L106" authorId="0" shapeId="0" xr:uid="{A0A6A2F2-FE5A-4FB9-9586-04211A8D981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L$101)</t>
        </r>
      </text>
    </comment>
    <comment ref="M106" authorId="0" shapeId="0" xr:uid="{4DF299B0-B66E-4559-B006-7DB57EAAF64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M$101)</t>
        </r>
      </text>
    </comment>
    <comment ref="N106" authorId="0" shapeId="0" xr:uid="{9CABF2C5-4F6A-4D8D-823D-195AF6D3E40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N$101)</t>
        </r>
      </text>
    </comment>
    <comment ref="O106" authorId="0" shapeId="0" xr:uid="{0DE73558-4C73-4FBC-A674-63785E0119B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O$101)</t>
        </r>
      </text>
    </comment>
    <comment ref="P106" authorId="0" shapeId="0" xr:uid="{870DD238-932D-415D-B02C-5016C49E9C8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P$101)</t>
        </r>
      </text>
    </comment>
    <comment ref="Q106" authorId="0" shapeId="0" xr:uid="{AF67B17D-6D31-4E87-9128-AB65497CAE2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Q$101)</t>
        </r>
      </text>
    </comment>
    <comment ref="R106" authorId="0" shapeId="0" xr:uid="{5DECF1DB-916D-4EEB-93BE-D53F33812D1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R$101)</t>
        </r>
      </text>
    </comment>
    <comment ref="S106" authorId="0" shapeId="0" xr:uid="{1764172E-8236-4F17-9E4B-9CABBA50183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S$101)</t>
        </r>
      </text>
    </comment>
    <comment ref="T106" authorId="0" shapeId="0" xr:uid="{C058662B-9987-4E52-A64D-2DDE8A4B061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T$101)</t>
        </r>
      </text>
    </comment>
    <comment ref="U106" authorId="0" shapeId="0" xr:uid="{F5CDC443-5D92-4159-A8DC-957E2F664CB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U$101)</t>
        </r>
      </text>
    </comment>
    <comment ref="C107" authorId="0" shapeId="0" xr:uid="{34E8229E-6EF4-442E-B08C-111F07CED333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C$101)</t>
        </r>
      </text>
    </comment>
    <comment ref="D107" authorId="0" shapeId="0" xr:uid="{A754F255-08B7-48C1-A433-3F6BDE3A7414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D$101)</t>
        </r>
      </text>
    </comment>
    <comment ref="E107" authorId="0" shapeId="0" xr:uid="{67B923C5-B21D-41F6-8F2E-15AB1042D0C3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E$101)</t>
        </r>
      </text>
    </comment>
    <comment ref="F107" authorId="0" shapeId="0" xr:uid="{B3F9D9F2-D490-423C-BAD5-34A3AA28AAB7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F$101)</t>
        </r>
      </text>
    </comment>
    <comment ref="G107" authorId="0" shapeId="0" xr:uid="{18373A5E-E35B-4604-A06B-7AE574C19933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G$101)</t>
        </r>
      </text>
    </comment>
    <comment ref="H107" authorId="0" shapeId="0" xr:uid="{AB07F4EC-0B74-43D2-AD66-57B3B7128B02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H$101)</t>
        </r>
      </text>
    </comment>
    <comment ref="I107" authorId="0" shapeId="0" xr:uid="{0D9421AA-E3D0-4287-92A9-CE356E9D68EE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I$101)</t>
        </r>
      </text>
    </comment>
    <comment ref="J107" authorId="0" shapeId="0" xr:uid="{E55ADBB4-9999-4BBF-8DB0-A4DC09638374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J$101)</t>
        </r>
      </text>
    </comment>
    <comment ref="K107" authorId="0" shapeId="0" xr:uid="{C2694C65-D1E2-462E-B8C9-15034016DE91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K$101)</t>
        </r>
      </text>
    </comment>
    <comment ref="L107" authorId="0" shapeId="0" xr:uid="{2DA00693-8D8E-4D61-A542-C24F243F528C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L$101)</t>
        </r>
      </text>
    </comment>
    <comment ref="M107" authorId="0" shapeId="0" xr:uid="{C131EEB1-731F-4C77-9E30-F619AB599AAA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M$101)</t>
        </r>
      </text>
    </comment>
    <comment ref="N107" authorId="0" shapeId="0" xr:uid="{8D83B3F4-13FF-4F7A-BC8B-6E42A132548C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N$101)</t>
        </r>
      </text>
    </comment>
    <comment ref="O107" authorId="0" shapeId="0" xr:uid="{F85FDB22-44E8-4E9A-A79D-416103D02D21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O$101)</t>
        </r>
      </text>
    </comment>
    <comment ref="P107" authorId="0" shapeId="0" xr:uid="{4DEE465D-30FF-40C4-ADB0-5FE46BA2F3A3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P$101)</t>
        </r>
      </text>
    </comment>
    <comment ref="Q107" authorId="0" shapeId="0" xr:uid="{D2420903-272A-4D3A-9BBE-B125D5CA8233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Q$101)</t>
        </r>
      </text>
    </comment>
    <comment ref="R107" authorId="0" shapeId="0" xr:uid="{201B1881-E756-4430-81AC-F574AC54A6F7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R$101)</t>
        </r>
      </text>
    </comment>
    <comment ref="S107" authorId="0" shapeId="0" xr:uid="{2E6595DA-DF05-4AC2-AFC7-BD1079BC4D52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S$101)</t>
        </r>
      </text>
    </comment>
    <comment ref="T107" authorId="0" shapeId="0" xr:uid="{8667E672-3E48-4DCB-91B3-0393B60F0069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T$101)</t>
        </r>
      </text>
    </comment>
    <comment ref="U107" authorId="0" shapeId="0" xr:uid="{488A362D-C55D-479F-930E-8A5686777F2C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U$101)</t>
        </r>
      </text>
    </comment>
    <comment ref="C108" authorId="0" shapeId="0" xr:uid="{908DCB53-E94F-4D9C-9925-882FD9FA7069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C$101)</t>
        </r>
      </text>
    </comment>
    <comment ref="D108" authorId="0" shapeId="0" xr:uid="{4DD4FAC2-09A8-4133-943F-618EF54A0854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D$101)</t>
        </r>
      </text>
    </comment>
    <comment ref="E108" authorId="0" shapeId="0" xr:uid="{5B694AED-0445-4484-A9F1-E15C0562AA8A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E$101)</t>
        </r>
      </text>
    </comment>
    <comment ref="F108" authorId="0" shapeId="0" xr:uid="{B9B8EF88-0C87-4C3C-ABFF-6B0BE7B0F820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F$101)</t>
        </r>
      </text>
    </comment>
    <comment ref="G108" authorId="0" shapeId="0" xr:uid="{97A23FCC-1316-4954-A718-6D7EE53800AB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G$101)</t>
        </r>
      </text>
    </comment>
    <comment ref="H108" authorId="0" shapeId="0" xr:uid="{40E712F8-10B5-453F-AC74-EF9B73BFFC79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H$101)</t>
        </r>
      </text>
    </comment>
    <comment ref="I108" authorId="0" shapeId="0" xr:uid="{7F197447-F810-4ED7-A1D7-197B47A3AC70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I$101)</t>
        </r>
      </text>
    </comment>
    <comment ref="J108" authorId="0" shapeId="0" xr:uid="{D69A8270-BEDA-4EFC-80B3-905A3A366BFC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J$101)</t>
        </r>
      </text>
    </comment>
    <comment ref="K108" authorId="0" shapeId="0" xr:uid="{5A79A410-0E1F-41E1-A823-9622050347CD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K$101)</t>
        </r>
      </text>
    </comment>
    <comment ref="L108" authorId="0" shapeId="0" xr:uid="{14ADA278-F26C-4E53-9831-6BD77F99E23E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L$101)</t>
        </r>
      </text>
    </comment>
    <comment ref="M108" authorId="0" shapeId="0" xr:uid="{5276D264-2825-4F28-9F35-BD5B86A2A056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M$101)</t>
        </r>
      </text>
    </comment>
    <comment ref="N108" authorId="0" shapeId="0" xr:uid="{2BF9E654-352E-4098-860E-0103A75774F4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N$101)</t>
        </r>
      </text>
    </comment>
    <comment ref="O108" authorId="0" shapeId="0" xr:uid="{ED5B752B-A028-4F77-9ECD-5108D819B35B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O$101)</t>
        </r>
      </text>
    </comment>
    <comment ref="P108" authorId="0" shapeId="0" xr:uid="{C9E5B608-0B01-4B78-8D17-8333EA3FDE44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P$101)</t>
        </r>
      </text>
    </comment>
    <comment ref="Q108" authorId="0" shapeId="0" xr:uid="{1F2E446E-F93D-43CF-97F4-558AD4977C9D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Q$101)</t>
        </r>
      </text>
    </comment>
    <comment ref="R108" authorId="0" shapeId="0" xr:uid="{AD9898C2-6566-432F-9B4B-03A341E58A10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R$101)</t>
        </r>
      </text>
    </comment>
    <comment ref="S108" authorId="0" shapeId="0" xr:uid="{7CB634C0-FF46-466B-820C-074BB1F74239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S$101)</t>
        </r>
      </text>
    </comment>
    <comment ref="T108" authorId="0" shapeId="0" xr:uid="{EC5DB648-A0A3-44CF-958B-14B2BE3F5DC0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T$101)</t>
        </r>
      </text>
    </comment>
    <comment ref="U108" authorId="0" shapeId="0" xr:uid="{195FD084-7C9E-4C6E-A0D9-EDFFDF88C2AD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U$101)</t>
        </r>
      </text>
    </comment>
    <comment ref="C109" authorId="0" shapeId="0" xr:uid="{C7C61B26-4D08-41DD-A505-BAFC202963D7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C$101)</t>
        </r>
      </text>
    </comment>
    <comment ref="D109" authorId="0" shapeId="0" xr:uid="{32435EEE-7CF6-412F-90E9-12DF4D8C1256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D$101)</t>
        </r>
      </text>
    </comment>
    <comment ref="E109" authorId="0" shapeId="0" xr:uid="{A4B0A7FC-30E6-4B11-8A4C-5CFC54C35CDA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E$101)</t>
        </r>
      </text>
    </comment>
    <comment ref="F109" authorId="0" shapeId="0" xr:uid="{95CF0A9B-5245-47A2-84AE-5FD663EED52B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F$101)</t>
        </r>
      </text>
    </comment>
    <comment ref="G109" authorId="0" shapeId="0" xr:uid="{5CD48226-0427-48F5-9ECC-8D8276188CF5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G$101)</t>
        </r>
      </text>
    </comment>
    <comment ref="H109" authorId="0" shapeId="0" xr:uid="{396992ED-643C-4B14-BFBC-A87507502947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H$101)</t>
        </r>
      </text>
    </comment>
    <comment ref="I109" authorId="0" shapeId="0" xr:uid="{29CF185F-C79D-4BB8-A9E9-010248A65A05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I$101)</t>
        </r>
      </text>
    </comment>
    <comment ref="J109" authorId="0" shapeId="0" xr:uid="{9F04F7DE-D671-4552-8D80-C88931E5CBFB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J$101)</t>
        </r>
      </text>
    </comment>
    <comment ref="K109" authorId="0" shapeId="0" xr:uid="{99795FD6-DC90-41E9-9B57-6525272F6D5F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K$101)</t>
        </r>
      </text>
    </comment>
    <comment ref="L109" authorId="0" shapeId="0" xr:uid="{CBF5A44C-F487-4BBB-964A-53DD3007806A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L$101)</t>
        </r>
      </text>
    </comment>
    <comment ref="M109" authorId="0" shapeId="0" xr:uid="{1ED19975-CDBB-4E87-8507-AC6740D3C86C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M$101)</t>
        </r>
      </text>
    </comment>
    <comment ref="N109" authorId="0" shapeId="0" xr:uid="{5F9F25A2-99B9-4C8F-9C20-E78BA7B95FD5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N$101)</t>
        </r>
      </text>
    </comment>
    <comment ref="O109" authorId="0" shapeId="0" xr:uid="{5076B8FD-3262-40FC-8B17-051B7EDDA8AC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O$101)</t>
        </r>
      </text>
    </comment>
    <comment ref="P109" authorId="0" shapeId="0" xr:uid="{507F85A5-E7AB-4AE8-807E-8A95E3DE0799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P$101)</t>
        </r>
      </text>
    </comment>
    <comment ref="Q109" authorId="0" shapeId="0" xr:uid="{FDCE755A-13E8-4F3F-B547-526D1C53F26D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Q$101)</t>
        </r>
      </text>
    </comment>
    <comment ref="R109" authorId="0" shapeId="0" xr:uid="{69AB9762-E01D-4E68-AD36-7B55EA3D2F11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R$101)</t>
        </r>
      </text>
    </comment>
    <comment ref="S109" authorId="0" shapeId="0" xr:uid="{FB842FCB-7689-4F26-A364-600C4D594618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S$101)</t>
        </r>
      </text>
    </comment>
    <comment ref="T109" authorId="0" shapeId="0" xr:uid="{5F7862B3-45FE-4886-B471-83901EB651A2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T$101)</t>
        </r>
      </text>
    </comment>
    <comment ref="U109" authorId="0" shapeId="0" xr:uid="{F3FBF972-E6E8-4DD6-9B66-935D72B44566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U$101)</t>
        </r>
      </text>
    </comment>
    <comment ref="C110" authorId="0" shapeId="0" xr:uid="{89820844-14C2-43AC-BB7E-27CC0524BFA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C$101)-CIQ($A$101, "IQ_INTEREST_INVEST_INC", C$101)*C114+CIQ($A$101, "IQ_INTEREST_EXP", C$101)*C114+CIQ($A$101, "IQ_OTHER_NON_OPER_EXP", C$101)*C114</t>
        </r>
      </text>
    </comment>
    <comment ref="D110" authorId="0" shapeId="0" xr:uid="{551A523C-EB0E-4A5D-9317-03787FF60B4D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D$101)-CIQ($A$101, "IQ_INTEREST_INVEST_INC", D$101)*D114+CIQ($A$101, "IQ_INTEREST_EXP", D$101)*D114+CIQ($A$101, "IQ_OTHER_NON_OPER_EXP", D$101)*D114</t>
        </r>
      </text>
    </comment>
    <comment ref="E110" authorId="0" shapeId="0" xr:uid="{27E024CC-D581-4F36-84CD-DA6564C538D3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E$101)-CIQ($A$101, "IQ_INTEREST_INVEST_INC", E$101)*E114+CIQ($A$101, "IQ_INTEREST_EXP", E$101)*E114+CIQ($A$101, "IQ_OTHER_NON_OPER_EXP", E$101)*E114</t>
        </r>
      </text>
    </comment>
    <comment ref="F110" authorId="0" shapeId="0" xr:uid="{14453F7C-F3F1-444C-8702-28C5788DEDFD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F$101)-CIQ($A$101, "IQ_INTEREST_INVEST_INC", F$101)*F114+CIQ($A$101, "IQ_INTEREST_EXP", F$101)*F114+CIQ($A$101, "IQ_OTHER_NON_OPER_EXP", F$101)*F114</t>
        </r>
      </text>
    </comment>
    <comment ref="G110" authorId="0" shapeId="0" xr:uid="{7042D29E-DE5A-483D-B3F4-E9B09CA0A8E4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G$101)-CIQ($A$101, "IQ_INTEREST_INVEST_INC", G$101)*G114+CIQ($A$101, "IQ_INTEREST_EXP", G$101)*G114+CIQ($A$101, "IQ_OTHER_NON_OPER_EXP", G$101)*G114</t>
        </r>
      </text>
    </comment>
    <comment ref="H110" authorId="0" shapeId="0" xr:uid="{5BD77B66-9956-489B-8729-377A3C5E6E4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H$101)-CIQ($A$101, "IQ_INTEREST_INVEST_INC", H$101)*H114+CIQ($A$101, "IQ_INTEREST_EXP", H$101)*H114+CIQ($A$101, "IQ_OTHER_NON_OPER_EXP", H$101)*H114</t>
        </r>
      </text>
    </comment>
    <comment ref="I110" authorId="0" shapeId="0" xr:uid="{896DAAC6-83C8-4D72-8BB5-C49F30E38E88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I$101)-CIQ($A$101, "IQ_INTEREST_INVEST_INC", I$101)*I114+CIQ($A$101, "IQ_INTEREST_EXP", I$101)*I114+CIQ($A$101, "IQ_OTHER_NON_OPER_EXP", I$101)*I114</t>
        </r>
      </text>
    </comment>
    <comment ref="J110" authorId="0" shapeId="0" xr:uid="{18BF3E3B-3DDE-41E6-AA78-8294AFB0866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J$101)-CIQ($A$101, "IQ_INTEREST_INVEST_INC", J$101)*J114+CIQ($A$101, "IQ_INTEREST_EXP", J$101)*J114+CIQ($A$101, "IQ_OTHER_NON_OPER_EXP", J$101)*J114</t>
        </r>
      </text>
    </comment>
    <comment ref="K110" authorId="0" shapeId="0" xr:uid="{E9BD83C5-E6CE-4823-AAFE-097488B2600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K$101)-CIQ($A$101, "IQ_INTEREST_INVEST_INC", K$101)*K114+CIQ($A$101, "IQ_INTEREST_EXP", K$101)*K114+CIQ($A$101, "IQ_OTHER_NON_OPER_EXP", K$101)*K114</t>
        </r>
      </text>
    </comment>
    <comment ref="L110" authorId="0" shapeId="0" xr:uid="{B1C46274-EF8A-44F5-A092-DC7169879008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L$101)-CIQ($A$101, "IQ_INTEREST_INVEST_INC", L$101)*L114+CIQ($A$101, "IQ_INTEREST_EXP", L$101)*L114+CIQ($A$101, "IQ_OTHER_NON_OPER_EXP", L$101)*L114</t>
        </r>
      </text>
    </comment>
    <comment ref="M110" authorId="0" shapeId="0" xr:uid="{50F6792A-E070-453E-89EF-8E8EE1BA72BC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M$101)-CIQ($A$101, "IQ_INTEREST_INVEST_INC", M$101)*M114+CIQ($A$101, "IQ_INTEREST_EXP", M$101)*M114+CIQ($A$101, "IQ_OTHER_NON_OPER_EXP", M$101)*M114</t>
        </r>
      </text>
    </comment>
    <comment ref="N110" authorId="0" shapeId="0" xr:uid="{76C62ACB-353F-49C4-92B5-4FFB0BC80DB8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N$101)-CIQ($A$101, "IQ_INTEREST_INVEST_INC", N$101)*N114+CIQ($A$101, "IQ_INTEREST_EXP", N$101)*N114+CIQ($A$101, "IQ_OTHER_NON_OPER_EXP", N$101)*N114</t>
        </r>
      </text>
    </comment>
    <comment ref="O110" authorId="0" shapeId="0" xr:uid="{AB596E97-1D23-475C-9892-21C6E0577F2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O$101)-CIQ($A$101, "IQ_INTEREST_INVEST_INC", O$101)*O114+CIQ($A$101, "IQ_INTEREST_EXP", O$101)*O114+CIQ($A$101, "IQ_OTHER_NON_OPER_EXP", O$101)*O114</t>
        </r>
      </text>
    </comment>
    <comment ref="P110" authorId="0" shapeId="0" xr:uid="{AB4D2D99-9E29-4A68-8B3A-8959D9E03D32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P$101)-CIQ($A$101, "IQ_INTEREST_INVEST_INC", P$101)*P114+CIQ($A$101, "IQ_INTEREST_EXP", P$101)*P114+CIQ($A$101, "IQ_OTHER_NON_OPER_EXP", P$101)*P114</t>
        </r>
      </text>
    </comment>
    <comment ref="Q110" authorId="0" shapeId="0" xr:uid="{F5023B4E-6536-4C09-8456-FA34A6C65F42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Q$101)-CIQ($A$101, "IQ_INTEREST_INVEST_INC", Q$101)*Q114+CIQ($A$101, "IQ_INTEREST_EXP", Q$101)*Q114+CIQ($A$101, "IQ_OTHER_NON_OPER_EXP", Q$101)*Q114</t>
        </r>
      </text>
    </comment>
    <comment ref="R110" authorId="0" shapeId="0" xr:uid="{7B813CEE-4BC6-4DDF-A472-3343425113ED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R$101)-CIQ($A$101, "IQ_INTEREST_INVEST_INC", R$101)*R114+CIQ($A$101, "IQ_INTEREST_EXP", R$101)*R114+CIQ($A$101, "IQ_OTHER_NON_OPER_EXP", R$101)*R114</t>
        </r>
      </text>
    </comment>
    <comment ref="S110" authorId="0" shapeId="0" xr:uid="{1D51DDDA-5C6F-42FD-A771-6EC3DAF23C23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S$101)-CIQ($A$101, "IQ_INTEREST_INVEST_INC", S$101)*S114+CIQ($A$101, "IQ_INTEREST_EXP", S$101)*S114+CIQ($A$101, "IQ_OTHER_NON_OPER_EXP", S$101)*S114</t>
        </r>
      </text>
    </comment>
    <comment ref="T110" authorId="0" shapeId="0" xr:uid="{6D5E15C0-10BE-45B8-A9B8-4468B0E5D8B3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T$101)-CIQ($A$101, "IQ_INTEREST_INVEST_INC", T$101)*T114+CIQ($A$101, "IQ_INTEREST_EXP", T$101)*T114+CIQ($A$101, "IQ_OTHER_NON_OPER_EXP", T$101)*T114</t>
        </r>
      </text>
    </comment>
    <comment ref="U110" authorId="0" shapeId="0" xr:uid="{9453E129-9FFA-4574-A7B2-AA0D0C385D35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U$101)-CIQ($A$101, "IQ_INTEREST_INVEST_INC", U$101)*U114+CIQ($A$101, "IQ_INTEREST_EXP", U$101)*U114+CIQ($A$101, "IQ_OTHER_NON_OPER_EXP", U$101)*U114</t>
        </r>
      </text>
    </comment>
    <comment ref="C111" authorId="0" shapeId="0" xr:uid="{0B114B16-E058-476A-AE54-584B76CD33A9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C$101)</t>
        </r>
      </text>
    </comment>
    <comment ref="D111" authorId="0" shapeId="0" xr:uid="{7F87DAFA-9927-4135-9707-EB0337B2EFDF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D$101)</t>
        </r>
      </text>
    </comment>
    <comment ref="E111" authorId="0" shapeId="0" xr:uid="{309CD3C4-D162-463B-8AC7-4EFA9E71B4C2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E$101)</t>
        </r>
      </text>
    </comment>
    <comment ref="F111" authorId="0" shapeId="0" xr:uid="{E13A798B-D49E-482A-B111-C5E3F975F4B3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F$101)</t>
        </r>
      </text>
    </comment>
    <comment ref="G111" authorId="0" shapeId="0" xr:uid="{5979FBE2-6DC2-4A76-A4C1-1E6318FE9E4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G$101)</t>
        </r>
      </text>
    </comment>
    <comment ref="H111" authorId="0" shapeId="0" xr:uid="{F0C243B0-0EC9-449C-B2F8-1419F822ABEC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H$101)</t>
        </r>
      </text>
    </comment>
    <comment ref="I111" authorId="0" shapeId="0" xr:uid="{0C3E931D-1FA3-4CFA-84D1-04BC599F253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I$101)</t>
        </r>
      </text>
    </comment>
    <comment ref="J111" authorId="0" shapeId="0" xr:uid="{189AB396-A78A-400F-98B5-05431F6DB33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J$101)</t>
        </r>
      </text>
    </comment>
    <comment ref="K111" authorId="0" shapeId="0" xr:uid="{8D5FEE3D-EC18-46CA-B933-6FFFFD89CF52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K$101)</t>
        </r>
      </text>
    </comment>
    <comment ref="L111" authorId="0" shapeId="0" xr:uid="{9A51E21E-8B0A-45E9-B468-4E3D4E726DF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L$101)</t>
        </r>
      </text>
    </comment>
    <comment ref="M111" authorId="0" shapeId="0" xr:uid="{6F6E9258-4DE2-408A-AAFB-472493FF1E42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M$101)</t>
        </r>
      </text>
    </comment>
    <comment ref="N111" authorId="0" shapeId="0" xr:uid="{0E102C63-4074-448B-A7FE-0DA2ED46045F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N$101)</t>
        </r>
      </text>
    </comment>
    <comment ref="O111" authorId="0" shapeId="0" xr:uid="{088C5E49-35DE-4F18-B9A5-BAD40E7AE39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O$101)</t>
        </r>
      </text>
    </comment>
    <comment ref="P111" authorId="0" shapeId="0" xr:uid="{C525CD53-7E52-4392-8ED5-6A8B28EE654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P$101)</t>
        </r>
      </text>
    </comment>
    <comment ref="Q111" authorId="0" shapeId="0" xr:uid="{FB99D2E1-F01D-472F-9431-4B0BC2DD588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Q$101)</t>
        </r>
      </text>
    </comment>
    <comment ref="R111" authorId="0" shapeId="0" xr:uid="{E825CB06-F41E-4ED5-B9DA-DE87248A51B9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R$101)</t>
        </r>
      </text>
    </comment>
    <comment ref="S111" authorId="0" shapeId="0" xr:uid="{002E3DC4-AE6A-41C1-BAC7-6BCD385226B8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S$101)</t>
        </r>
      </text>
    </comment>
    <comment ref="T111" authorId="0" shapeId="0" xr:uid="{0942D422-74E6-42F4-8948-FC8A2869F81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T$101)</t>
        </r>
      </text>
    </comment>
    <comment ref="U111" authorId="0" shapeId="0" xr:uid="{5C727F88-C9EE-43BE-9BC6-16A0869F4CF5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U$101)</t>
        </r>
      </text>
    </comment>
    <comment ref="C114" authorId="0" shapeId="0" xr:uid="{62D64E39-4B93-4960-918D-D2E97F7A9E9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C$101)&gt;0,CIQ($A$101, "IQ_INC_TAX", C$101)&gt;0),CIQ($A$101, "IQ_INC_TAX", C$101)/(CIQ($A$101, "IQ_INC_TAX", C$101)+CIQ($A$101, "IQ_NI", C$101)),0)</t>
        </r>
      </text>
    </comment>
    <comment ref="D114" authorId="0" shapeId="0" xr:uid="{8CC03CF9-D9E5-4976-8915-F1685EDC2B6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D$101)&gt;0,CIQ($A$101, "IQ_INC_TAX", D$101)&gt;0),CIQ($A$101, "IQ_INC_TAX", D$101)/(CIQ($A$101, "IQ_INC_TAX", D$101)+CIQ($A$101, "IQ_NI", D$101)),0)</t>
        </r>
      </text>
    </comment>
    <comment ref="E114" authorId="0" shapeId="0" xr:uid="{9507B25F-4463-4439-8320-12F364AB71B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E$101)&gt;0,CIQ($A$101, "IQ_INC_TAX", E$101)&gt;0),CIQ($A$101, "IQ_INC_TAX", E$101)/(CIQ($A$101, "IQ_INC_TAX", E$101)+CIQ($A$101, "IQ_NI", E$101)),0)</t>
        </r>
      </text>
    </comment>
    <comment ref="F114" authorId="0" shapeId="0" xr:uid="{55544445-13C5-4208-A5EE-88F96C25531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F$101)&gt;0,CIQ($A$101, "IQ_INC_TAX", F$101)&gt;0),CIQ($A$101, "IQ_INC_TAX", F$101)/(CIQ($A$101, "IQ_INC_TAX", F$101)+CIQ($A$101, "IQ_NI", F$101)),0)</t>
        </r>
      </text>
    </comment>
    <comment ref="G114" authorId="0" shapeId="0" xr:uid="{A808B70A-3EAB-41A1-B0D3-68BA9E0B0A0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G$101)&gt;0,CIQ($A$101, "IQ_INC_TAX", G$101)&gt;0),CIQ($A$101, "IQ_INC_TAX", G$101)/(CIQ($A$101, "IQ_INC_TAX", G$101)+CIQ($A$101, "IQ_NI", G$101)),0)</t>
        </r>
      </text>
    </comment>
    <comment ref="H114" authorId="0" shapeId="0" xr:uid="{EB679596-FAF8-43B0-9927-408C096A92E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H$101)&gt;0,CIQ($A$101, "IQ_INC_TAX", H$101)&gt;0),CIQ($A$101, "IQ_INC_TAX", H$101)/(CIQ($A$101, "IQ_INC_TAX", H$101)+CIQ($A$101, "IQ_NI", H$101)),0)</t>
        </r>
      </text>
    </comment>
    <comment ref="I114" authorId="0" shapeId="0" xr:uid="{9363FD59-C17E-483A-B89F-EC19CCAF2F3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I$101)&gt;0,CIQ($A$101, "IQ_INC_TAX", I$101)&gt;0),CIQ($A$101, "IQ_INC_TAX", I$101)/(CIQ($A$101, "IQ_INC_TAX", I$101)+CIQ($A$101, "IQ_NI", I$101)),0)</t>
        </r>
      </text>
    </comment>
    <comment ref="J114" authorId="0" shapeId="0" xr:uid="{AE7BD648-D0E9-47A6-B801-08F68888A1C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J$101)&gt;0,CIQ($A$101, "IQ_INC_TAX", J$101)&gt;0),CIQ($A$101, "IQ_INC_TAX", J$101)/(CIQ($A$101, "IQ_INC_TAX", J$101)+CIQ($A$101, "IQ_NI", J$101)),0)</t>
        </r>
      </text>
    </comment>
    <comment ref="K114" authorId="0" shapeId="0" xr:uid="{E3B63D27-5DE3-4782-AC36-0672AB5E384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K$101)&gt;0,CIQ($A$101, "IQ_INC_TAX", K$101)&gt;0),CIQ($A$101, "IQ_INC_TAX", K$101)/(CIQ($A$101, "IQ_INC_TAX", K$101)+CIQ($A$101, "IQ_NI", K$101)),0)</t>
        </r>
      </text>
    </comment>
    <comment ref="L114" authorId="0" shapeId="0" xr:uid="{5C47A9DB-1537-4BD7-ADA1-1962F8D650B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L$101)&gt;0,CIQ($A$101, "IQ_INC_TAX", L$101)&gt;0),CIQ($A$101, "IQ_INC_TAX", L$101)/(CIQ($A$101, "IQ_INC_TAX", L$101)+CIQ($A$101, "IQ_NI", L$101)),0)</t>
        </r>
      </text>
    </comment>
    <comment ref="M114" authorId="0" shapeId="0" xr:uid="{5B97AC88-4B09-47FC-8F88-F326BA851D3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M$101)&gt;0,CIQ($A$101, "IQ_INC_TAX", M$101)&gt;0),CIQ($A$101, "IQ_INC_TAX", M$101)/(CIQ($A$101, "IQ_INC_TAX", M$101)+CIQ($A$101, "IQ_NI", M$101)),0)</t>
        </r>
      </text>
    </comment>
    <comment ref="N114" authorId="0" shapeId="0" xr:uid="{CA64E9FB-3B0B-4827-A2CC-8E1E2ECA524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N$101)&gt;0,CIQ($A$101, "IQ_INC_TAX", N$101)&gt;0),CIQ($A$101, "IQ_INC_TAX", N$101)/(CIQ($A$101, "IQ_INC_TAX", N$101)+CIQ($A$101, "IQ_NI", N$101)),0)</t>
        </r>
      </text>
    </comment>
    <comment ref="O114" authorId="0" shapeId="0" xr:uid="{6EA9EE9C-DBF8-401F-85FD-B4CB3319FAA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O$101)&gt;0,CIQ($A$101, "IQ_INC_TAX", O$101)&gt;0),CIQ($A$101, "IQ_INC_TAX", O$101)/(CIQ($A$101, "IQ_INC_TAX", O$101)+CIQ($A$101, "IQ_NI", O$101)),0)</t>
        </r>
      </text>
    </comment>
    <comment ref="P114" authorId="0" shapeId="0" xr:uid="{78E9F0C8-1998-4894-8EFA-E95D2B9C925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P$101)&gt;0,CIQ($A$101, "IQ_INC_TAX", P$101)&gt;0),CIQ($A$101, "IQ_INC_TAX", P$101)/(CIQ($A$101, "IQ_INC_TAX", P$101)+CIQ($A$101, "IQ_NI", P$101)),0)</t>
        </r>
      </text>
    </comment>
    <comment ref="Q114" authorId="0" shapeId="0" xr:uid="{06C5FC66-22E9-435C-A34D-87B830C1794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Q$101)&gt;0,CIQ($A$101, "IQ_INC_TAX", Q$101)&gt;0),CIQ($A$101, "IQ_INC_TAX", Q$101)/(CIQ($A$101, "IQ_INC_TAX", Q$101)+CIQ($A$101, "IQ_NI", Q$101)),0)</t>
        </r>
      </text>
    </comment>
    <comment ref="R114" authorId="0" shapeId="0" xr:uid="{721C8E01-6086-4088-8DC1-2383A96A081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R$101)&gt;0,CIQ($A$101, "IQ_INC_TAX", R$101)&gt;0),CIQ($A$101, "IQ_INC_TAX", R$101)/(CIQ($A$101, "IQ_INC_TAX", R$101)+CIQ($A$101, "IQ_NI", R$101)),0)</t>
        </r>
      </text>
    </comment>
    <comment ref="S114" authorId="0" shapeId="0" xr:uid="{9B96A0C8-0CB7-4EE4-B0EB-5F429419201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S$101)&gt;0,CIQ($A$101, "IQ_INC_TAX", S$101)&gt;0),CIQ($A$101, "IQ_INC_TAX", S$101)/(CIQ($A$101, "IQ_INC_TAX", S$101)+CIQ($A$101, "IQ_NI", S$101)),0)</t>
        </r>
      </text>
    </comment>
    <comment ref="T114" authorId="0" shapeId="0" xr:uid="{4324023C-9E01-4C2C-9279-791B549759C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T$101)&gt;0,CIQ($A$101, "IQ_INC_TAX", T$101)&gt;0),CIQ($A$101, "IQ_INC_TAX", T$101)/(CIQ($A$101, "IQ_INC_TAX", T$101)+CIQ($A$101, "IQ_NI", T$101)),0)</t>
        </r>
      </text>
    </comment>
    <comment ref="U114" authorId="0" shapeId="0" xr:uid="{165E9CB2-8553-4C6B-AF5C-E03CD490482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U$101)&gt;0,CIQ($A$101, "IQ_INC_TAX", U$101)&gt;0),CIQ($A$101, "IQ_INC_TAX", U$101)/(CIQ($A$101, "IQ_INC_TAX", U$101)+CIQ($A$101, "IQ_NI", U$101)),0)</t>
        </r>
      </text>
    </comment>
    <comment ref="D117" authorId="0" shapeId="0" xr:uid="{F506A402-9A1A-467D-9081-AF19B4CED42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C$101)+CIQ($A$101, "IQ_TOTAL_DEBT", C$101)</t>
        </r>
      </text>
    </comment>
    <comment ref="E117" authorId="0" shapeId="0" xr:uid="{5F456451-7664-4F1D-8BDF-97797EE52E6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D$101)+CIQ($A$101, "IQ_TOTAL_DEBT", D$101)</t>
        </r>
      </text>
    </comment>
    <comment ref="F117" authorId="0" shapeId="0" xr:uid="{F6596612-6F99-46E8-A8D0-B0378C9B51D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E$101)+CIQ($A$101, "IQ_TOTAL_DEBT", E$101)</t>
        </r>
      </text>
    </comment>
    <comment ref="G117" authorId="0" shapeId="0" xr:uid="{97038FB0-CFC2-4AD0-90B8-7A66C7156C2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F$101)+CIQ($A$101, "IQ_TOTAL_DEBT", F$101)</t>
        </r>
      </text>
    </comment>
    <comment ref="H117" authorId="0" shapeId="0" xr:uid="{91CFF273-1710-4069-8397-ECA301A65AC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G$101)+CIQ($A$101, "IQ_TOTAL_DEBT", G$101)</t>
        </r>
      </text>
    </comment>
    <comment ref="I117" authorId="0" shapeId="0" xr:uid="{D6BC55CA-B380-4D26-ACC1-123E3A8AED2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H$101)+CIQ($A$101, "IQ_TOTAL_DEBT", H$101)</t>
        </r>
      </text>
    </comment>
    <comment ref="J117" authorId="0" shapeId="0" xr:uid="{9348B6DC-DE2D-4232-A3A0-001C44C4F1A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I$101)+CIQ($A$101, "IQ_TOTAL_DEBT", I$101)</t>
        </r>
      </text>
    </comment>
    <comment ref="K117" authorId="0" shapeId="0" xr:uid="{999DF3E8-20FD-4FB6-B100-170985C93FA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J$101)+CIQ($A$101, "IQ_TOTAL_DEBT", J$101)</t>
        </r>
      </text>
    </comment>
    <comment ref="L117" authorId="0" shapeId="0" xr:uid="{F6B00AD7-64EF-43B5-8A78-92A84B4CB70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K$101)+CIQ($A$101, "IQ_TOTAL_DEBT", K$101)</t>
        </r>
      </text>
    </comment>
    <comment ref="M117" authorId="0" shapeId="0" xr:uid="{560A68CB-AAEB-423D-89FF-218019A48BA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L$101)+CIQ($A$101, "IQ_TOTAL_DEBT", L$101)</t>
        </r>
      </text>
    </comment>
    <comment ref="N117" authorId="0" shapeId="0" xr:uid="{A1869120-1350-4EB2-BF54-F8FB9EFA4E8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M$101)+CIQ($A$101, "IQ_TOTAL_DEBT", M$101)</t>
        </r>
      </text>
    </comment>
    <comment ref="O117" authorId="0" shapeId="0" xr:uid="{0AC6E95F-B18F-4EF6-BA1B-2CF3B606D3C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N$101)+CIQ($A$101, "IQ_TOTAL_DEBT", N$101)</t>
        </r>
      </text>
    </comment>
    <comment ref="P117" authorId="0" shapeId="0" xr:uid="{09DD2C0B-EF3F-424C-8FA3-CA86D6CBCF0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O$101)+CIQ($A$101, "IQ_TOTAL_DEBT", O$101)</t>
        </r>
      </text>
    </comment>
    <comment ref="Q117" authorId="0" shapeId="0" xr:uid="{C45BAF1C-9013-462F-8FC4-462F4D48B87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P$101)+CIQ($A$101, "IQ_TOTAL_DEBT", P$101)</t>
        </r>
      </text>
    </comment>
    <comment ref="R117" authorId="0" shapeId="0" xr:uid="{334E86B1-6EDD-40DC-89B3-EB4880F0978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Q$101)+CIQ($A$101, "IQ_TOTAL_DEBT", Q$101)</t>
        </r>
      </text>
    </comment>
    <comment ref="S117" authorId="0" shapeId="0" xr:uid="{60C91FB6-99E9-4114-92A2-0F34B89DDB9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R$101)+CIQ($A$101, "IQ_TOTAL_DEBT", R$101)</t>
        </r>
      </text>
    </comment>
    <comment ref="T117" authorId="0" shapeId="0" xr:uid="{DF187811-87BE-4949-B564-3E82E99652F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S$101)+CIQ($A$101, "IQ_TOTAL_DEBT", S$101)</t>
        </r>
      </text>
    </comment>
    <comment ref="U117" authorId="0" shapeId="0" xr:uid="{E4294AF5-A1C2-4A3A-B419-AC923697981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T$101)+CIQ($A$101, "IQ_TOTAL_DEBT", T$101)</t>
        </r>
      </text>
    </comment>
    <comment ref="D118" authorId="0" shapeId="0" xr:uid="{B9A8A5F2-7512-496C-A487-316D635002A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C$101)</t>
        </r>
      </text>
    </comment>
    <comment ref="E118" authorId="0" shapeId="0" xr:uid="{D84C3FAE-862A-47AF-85C6-E701F2DB762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D$101)</t>
        </r>
      </text>
    </comment>
    <comment ref="F118" authorId="0" shapeId="0" xr:uid="{AB86DF3D-C957-457F-8EDE-576890E0E6E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E$101)</t>
        </r>
      </text>
    </comment>
    <comment ref="G118" authorId="0" shapeId="0" xr:uid="{8915ED44-9985-44B2-AA2D-FB8C5F6C3DB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F$101)</t>
        </r>
      </text>
    </comment>
    <comment ref="H118" authorId="0" shapeId="0" xr:uid="{07E9F435-717D-45D3-AE57-58F9535CEAC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G$101)</t>
        </r>
      </text>
    </comment>
    <comment ref="I118" authorId="0" shapeId="0" xr:uid="{773845E6-8B3E-4C20-8C02-9701BA1F65C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H$101)</t>
        </r>
      </text>
    </comment>
    <comment ref="J118" authorId="0" shapeId="0" xr:uid="{FABE534C-3C46-4F85-8582-0E551CAEA2B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I$101)</t>
        </r>
      </text>
    </comment>
    <comment ref="K118" authorId="0" shapeId="0" xr:uid="{D3ED6144-F33F-4C7E-9488-6AD9A6B0807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J$101)</t>
        </r>
      </text>
    </comment>
    <comment ref="L118" authorId="0" shapeId="0" xr:uid="{B4E75EF8-AB72-43FC-A739-51B3E0FC49C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K$101)</t>
        </r>
      </text>
    </comment>
    <comment ref="M118" authorId="0" shapeId="0" xr:uid="{D6F52DB6-9489-427E-8008-543BE0C9027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L$101)</t>
        </r>
      </text>
    </comment>
    <comment ref="N118" authorId="0" shapeId="0" xr:uid="{C22E3352-B0DE-4BEB-A405-48DF87F3739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M$101)</t>
        </r>
      </text>
    </comment>
    <comment ref="O118" authorId="0" shapeId="0" xr:uid="{2176BD8A-F998-4263-8868-DE24C5CBD0F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N$101)</t>
        </r>
      </text>
    </comment>
    <comment ref="P118" authorId="0" shapeId="0" xr:uid="{86644DB9-B401-4DB4-A8B2-91808A16825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O$101)</t>
        </r>
      </text>
    </comment>
    <comment ref="Q118" authorId="0" shapeId="0" xr:uid="{C3725758-41AE-49D2-85CB-26C1A404867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P$101)</t>
        </r>
      </text>
    </comment>
    <comment ref="R118" authorId="0" shapeId="0" xr:uid="{5D17CDD6-9787-49F3-8F83-478A77E087D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Q$101)</t>
        </r>
      </text>
    </comment>
    <comment ref="S118" authorId="0" shapeId="0" xr:uid="{5548FDC5-5BAC-4399-BC80-9EB3FBC0C02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R$101)</t>
        </r>
      </text>
    </comment>
    <comment ref="T118" authorId="0" shapeId="0" xr:uid="{8086A625-F687-473B-81A3-CD7FC4D1672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S$101)</t>
        </r>
      </text>
    </comment>
    <comment ref="U118" authorId="0" shapeId="0" xr:uid="{CAB81657-ACB8-485A-A53D-B9DF7EE7CA9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T$101)</t>
        </r>
      </text>
    </comment>
    <comment ref="D119" authorId="0" shapeId="0" xr:uid="{5D2383B1-CD1F-4CED-9823-25A138503A0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C$101)</t>
        </r>
      </text>
    </comment>
    <comment ref="E119" authorId="0" shapeId="0" xr:uid="{6EE96787-673C-4D23-88C5-9940AAFCBBC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D$101)</t>
        </r>
      </text>
    </comment>
    <comment ref="F119" authorId="0" shapeId="0" xr:uid="{FA255079-9C92-42A4-BDDC-AF7BB8BCF56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E$101)</t>
        </r>
      </text>
    </comment>
    <comment ref="G119" authorId="0" shapeId="0" xr:uid="{77BF4A9F-20CD-4969-9C9B-F3A044A096D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F$101)</t>
        </r>
      </text>
    </comment>
    <comment ref="H119" authorId="0" shapeId="0" xr:uid="{8B4FD5A8-E666-445A-8A98-A3ECB01FEC1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G$101)</t>
        </r>
      </text>
    </comment>
    <comment ref="I119" authorId="0" shapeId="0" xr:uid="{EE90C55D-E447-4AED-9A01-389755B6350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H$101)</t>
        </r>
      </text>
    </comment>
    <comment ref="J119" authorId="0" shapeId="0" xr:uid="{897F9863-7D14-48A1-B462-DF193E17E02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I$101)</t>
        </r>
      </text>
    </comment>
    <comment ref="K119" authorId="0" shapeId="0" xr:uid="{9288F3E1-A9F9-4292-B6C0-F42BA93CAEE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J$101)</t>
        </r>
      </text>
    </comment>
    <comment ref="L119" authorId="0" shapeId="0" xr:uid="{CD4B0D8C-A10C-43E4-B03E-7E5860BBAA1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K$101)</t>
        </r>
      </text>
    </comment>
    <comment ref="M119" authorId="0" shapeId="0" xr:uid="{22FA334F-F2D5-43E5-B5C9-2185DE6576C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L$101)</t>
        </r>
      </text>
    </comment>
    <comment ref="N119" authorId="0" shapeId="0" xr:uid="{BCEF3566-1285-41AE-8F24-6FBE63F3604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M$101)</t>
        </r>
      </text>
    </comment>
    <comment ref="O119" authorId="0" shapeId="0" xr:uid="{25C6175A-A750-4F48-A2F5-E01AF351022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N$101)</t>
        </r>
      </text>
    </comment>
    <comment ref="P119" authorId="0" shapeId="0" xr:uid="{541FE132-47DC-4E52-B705-99C71918246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O$101)</t>
        </r>
      </text>
    </comment>
    <comment ref="Q119" authorId="0" shapeId="0" xr:uid="{30B99053-0C59-40E4-9AB5-9E6436BEFFF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P$101)</t>
        </r>
      </text>
    </comment>
    <comment ref="R119" authorId="0" shapeId="0" xr:uid="{03D82C66-5F09-4E02-B93F-54C717D6079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Q$101)</t>
        </r>
      </text>
    </comment>
    <comment ref="S119" authorId="0" shapeId="0" xr:uid="{245FA42A-2F06-4561-B663-40B3A948A56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R$101)</t>
        </r>
      </text>
    </comment>
    <comment ref="T119" authorId="0" shapeId="0" xr:uid="{071BFADD-8BC3-43D4-9933-FE9DD995AB7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S$101)</t>
        </r>
      </text>
    </comment>
    <comment ref="U119" authorId="0" shapeId="0" xr:uid="{DCCCDD13-845A-44DE-96D1-771A27E55A0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T$101)</t>
        </r>
      </text>
    </comment>
    <comment ref="D123" authorId="0" shapeId="0" xr:uid="{4C51B749-A87F-49A6-899C-81D401F290AD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C103, , "^N225", "JPY", "H")*0.667+0.333</t>
        </r>
      </text>
    </comment>
    <comment ref="E123" authorId="0" shapeId="0" xr:uid="{D6B0F2D4-AF7A-4209-88E6-608B5B24C7F6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D103, , "^N225", "JPY", "H")*0.667+0.333</t>
        </r>
      </text>
    </comment>
    <comment ref="F123" authorId="0" shapeId="0" xr:uid="{BD23DC25-C0FD-43F3-8C92-3AAA412FF320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E103, , "^N225", "JPY", "H")*0.667+0.333</t>
        </r>
      </text>
    </comment>
    <comment ref="G123" authorId="0" shapeId="0" xr:uid="{E0991BC9-8635-4E0D-95F3-82FE07321B22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F103, , "^N225", "JPY", "H")*0.667+0.333</t>
        </r>
      </text>
    </comment>
    <comment ref="H123" authorId="0" shapeId="0" xr:uid="{D0C4F54C-9B0C-4AC7-A73F-08D3047C02E7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G103, , "^N225", "JPY", "H")*0.667+0.333</t>
        </r>
      </text>
    </comment>
    <comment ref="I123" authorId="0" shapeId="0" xr:uid="{D7A2DED0-0ABE-4AA4-9256-E3BE09C00443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H103, , "^N225", "JPY", "H")*0.667+0.333</t>
        </r>
      </text>
    </comment>
    <comment ref="J123" authorId="0" shapeId="0" xr:uid="{2E031DE6-351E-47C7-A274-2BE0DEF798E7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I103, , "^N225", "JPY", "H")*0.667+0.333</t>
        </r>
      </text>
    </comment>
    <comment ref="K123" authorId="0" shapeId="0" xr:uid="{F8B4C364-9E89-410C-AADF-FBE9EBEA0EC7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J103, , "^N225", "JPY", "H")*0.667+0.333</t>
        </r>
      </text>
    </comment>
    <comment ref="L123" authorId="0" shapeId="0" xr:uid="{1AC81260-AA6F-484C-95E7-F3DE86030EFC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K103, , "^N225", "JPY", "H")*0.667+0.333</t>
        </r>
      </text>
    </comment>
    <comment ref="M123" authorId="0" shapeId="0" xr:uid="{AB9C605E-50C5-45E8-92B2-01E05A2103FF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L103, , "^N225", "JPY", "H")*0.667+0.333</t>
        </r>
      </text>
    </comment>
    <comment ref="N123" authorId="0" shapeId="0" xr:uid="{6DEA90AE-79EC-4A18-B2F1-82086F240EFE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M103, , "^N225", "JPY", "H")*0.667+0.333</t>
        </r>
      </text>
    </comment>
    <comment ref="O123" authorId="0" shapeId="0" xr:uid="{14488CD0-5403-425A-A9D1-C48E8E816EAB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N103, , "^N225", "JPY", "H")*0.667+0.333</t>
        </r>
      </text>
    </comment>
    <comment ref="P123" authorId="0" shapeId="0" xr:uid="{B536395F-AA18-4A50-B0CD-CAFDCD3516B5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O103, , "^N225", "JPY", "H")*0.667+0.333</t>
        </r>
      </text>
    </comment>
    <comment ref="Q123" authorId="0" shapeId="0" xr:uid="{59CD1A82-20B2-4AB2-96A0-2DD8373A3DA9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P103, , "^N225", "JPY", "H")*0.667+0.333</t>
        </r>
      </text>
    </comment>
    <comment ref="R123" authorId="0" shapeId="0" xr:uid="{5F4039A6-07D3-43DF-8D46-9C2ED9961C3D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Q103, , "^N225", "JPY", "H")*0.667+0.333</t>
        </r>
      </text>
    </comment>
    <comment ref="S123" authorId="0" shapeId="0" xr:uid="{A8B55578-E913-46F6-86A7-6F75E002C727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R103, , "^N225", "JPY", "H")*0.667+0.333</t>
        </r>
      </text>
    </comment>
    <comment ref="T123" authorId="0" shapeId="0" xr:uid="{65383F41-D829-4B17-953F-893584E095AC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S103, , "^N225", "JPY", "H")*0.667+0.333</t>
        </r>
      </text>
    </comment>
    <comment ref="U123" authorId="0" shapeId="0" xr:uid="{14E0A91B-C5A8-4CF4-926F-41676D50A7F8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T103, , "^N225", "JPY", "H")*0.667+0.333</t>
        </r>
      </text>
    </comment>
    <comment ref="D126" authorId="0" shapeId="0" xr:uid="{56F3D69C-84FA-4B52-A911-384496F13350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C$101)</t>
        </r>
      </text>
    </comment>
    <comment ref="E126" authorId="0" shapeId="0" xr:uid="{EF61765F-4CEF-40EA-B2CB-522392C7B328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D$101)</t>
        </r>
      </text>
    </comment>
    <comment ref="F126" authorId="0" shapeId="0" xr:uid="{F282A057-2231-477D-868E-F477BEA98CBE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E$101)</t>
        </r>
      </text>
    </comment>
    <comment ref="G126" authorId="0" shapeId="0" xr:uid="{608681DD-6035-4892-826E-831C18E55ABD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F$101)</t>
        </r>
      </text>
    </comment>
    <comment ref="H126" authorId="0" shapeId="0" xr:uid="{77E48D0F-94FC-48ED-BD82-396D8203FE0C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G$101)</t>
        </r>
      </text>
    </comment>
    <comment ref="I126" authorId="0" shapeId="0" xr:uid="{31097DF0-99E4-4D5C-A019-283A4719226D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H$101)</t>
        </r>
      </text>
    </comment>
    <comment ref="J126" authorId="0" shapeId="0" xr:uid="{F5B58E8E-572F-4129-A2A5-DE80B0D3A3DF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I$101)</t>
        </r>
      </text>
    </comment>
    <comment ref="K126" authorId="0" shapeId="0" xr:uid="{536D1C2D-A680-4686-8DC8-AA2D911C425B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J$101)</t>
        </r>
      </text>
    </comment>
    <comment ref="L126" authorId="0" shapeId="0" xr:uid="{88DCB60B-1F00-414A-94CA-3526ACB65BC6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K$101)</t>
        </r>
      </text>
    </comment>
    <comment ref="M126" authorId="0" shapeId="0" xr:uid="{C5A84F45-4D9A-49A4-A7C1-A9D94B7727E2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L$101)</t>
        </r>
      </text>
    </comment>
    <comment ref="N126" authorId="0" shapeId="0" xr:uid="{634E379F-3314-43DF-A9DA-ABE9E399FED5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M$101)</t>
        </r>
      </text>
    </comment>
    <comment ref="O126" authorId="0" shapeId="0" xr:uid="{522B06CA-60D0-4507-A781-BD470FCE5E73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N$101)</t>
        </r>
      </text>
    </comment>
    <comment ref="P126" authorId="0" shapeId="0" xr:uid="{C73542C2-91C7-4F2F-94BB-30B590F7A26D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O$101)</t>
        </r>
      </text>
    </comment>
    <comment ref="Q126" authorId="0" shapeId="0" xr:uid="{FA7793C9-25A9-46A8-B1AD-9E22D4E637AB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P$101)</t>
        </r>
      </text>
    </comment>
    <comment ref="R126" authorId="0" shapeId="0" xr:uid="{A5964BA4-4942-4E74-81FB-B3FC7E50DDD1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Q$101)</t>
        </r>
      </text>
    </comment>
    <comment ref="S126" authorId="0" shapeId="0" xr:uid="{9458901F-3C46-45B9-8C23-1FEEF6871C54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R$101)</t>
        </r>
      </text>
    </comment>
    <comment ref="T126" authorId="0" shapeId="0" xr:uid="{7A727F74-BF1B-4C7A-B7B0-7FF24C8B210F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S$101)</t>
        </r>
      </text>
    </comment>
    <comment ref="U126" authorId="0" shapeId="0" xr:uid="{C21874ED-CE06-456C-BD2E-60767C337C87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T$101)</t>
        </r>
      </text>
    </comment>
    <comment ref="D130" authorId="0" shapeId="0" xr:uid="{2F1779B3-BB2E-47D9-8112-E19A9F5041C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C$101)</t>
        </r>
      </text>
    </comment>
    <comment ref="E130" authorId="0" shapeId="0" xr:uid="{039C7BFD-7972-40B3-B9F0-0143A863702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D$101)</t>
        </r>
      </text>
    </comment>
    <comment ref="F130" authorId="0" shapeId="0" xr:uid="{4F870EAE-BF90-4C23-ABDA-FBF1316DE71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E$101)</t>
        </r>
      </text>
    </comment>
    <comment ref="G130" authorId="0" shapeId="0" xr:uid="{245998FC-8682-4AA4-841F-1C8536F0FE7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F$101)</t>
        </r>
      </text>
    </comment>
    <comment ref="H130" authorId="0" shapeId="0" xr:uid="{9AC2CFDE-77C4-450E-9C1A-412F699B442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G$101)</t>
        </r>
      </text>
    </comment>
    <comment ref="I130" authorId="0" shapeId="0" xr:uid="{0A0526A9-C2F2-4655-AF72-8947D720DB8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H$101)</t>
        </r>
      </text>
    </comment>
    <comment ref="J130" authorId="0" shapeId="0" xr:uid="{236A3BD6-E801-49F3-91A8-8371C855010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I$101)</t>
        </r>
      </text>
    </comment>
    <comment ref="K130" authorId="0" shapeId="0" xr:uid="{114B574F-5861-4A3E-9B4D-CDD00F59064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J$101)</t>
        </r>
      </text>
    </comment>
    <comment ref="L130" authorId="0" shapeId="0" xr:uid="{BED7AC70-25B6-4C35-BE3E-CF446C78734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K$101)</t>
        </r>
      </text>
    </comment>
    <comment ref="M130" authorId="0" shapeId="0" xr:uid="{8D14CB74-1F67-4AA7-BFB1-B03B7B419D4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L$101)</t>
        </r>
      </text>
    </comment>
    <comment ref="N130" authorId="0" shapeId="0" xr:uid="{923A5E5B-F5FC-4332-B88A-831626BE915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M$101)</t>
        </r>
      </text>
    </comment>
    <comment ref="O130" authorId="0" shapeId="0" xr:uid="{B2C22884-962A-493C-A54A-05352070821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N$101)</t>
        </r>
      </text>
    </comment>
    <comment ref="P130" authorId="0" shapeId="0" xr:uid="{F377A05E-5B20-4D57-9EC7-37D92FD091F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O$101)</t>
        </r>
      </text>
    </comment>
    <comment ref="Q130" authorId="0" shapeId="0" xr:uid="{9EB68206-E7E1-44A5-8D45-04CE1227DD1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P$101)</t>
        </r>
      </text>
    </comment>
    <comment ref="R130" authorId="0" shapeId="0" xr:uid="{76487996-5E93-4406-BCBA-93B68C5C0CA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Q$101)</t>
        </r>
      </text>
    </comment>
    <comment ref="S130" authorId="0" shapeId="0" xr:uid="{572B4ECC-716B-4F3E-B357-81BF14CC59A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R$101)</t>
        </r>
      </text>
    </comment>
    <comment ref="T130" authorId="0" shapeId="0" xr:uid="{763E5FB5-CB6A-4776-B495-4BD09DFBCF9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S$101)</t>
        </r>
      </text>
    </comment>
    <comment ref="U130" authorId="0" shapeId="0" xr:uid="{185D8E54-49C5-4A46-B191-23000EBDB59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T$101)</t>
        </r>
      </text>
    </comment>
    <comment ref="D131" authorId="0" shapeId="0" xr:uid="{BBA2E046-E797-49C8-B41F-125710107CD9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C$103)</t>
        </r>
      </text>
    </comment>
    <comment ref="E131" authorId="0" shapeId="0" xr:uid="{D4BE2FE5-20B5-4B5C-8962-2F19D9E43C66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D$103)</t>
        </r>
      </text>
    </comment>
    <comment ref="F131" authorId="0" shapeId="0" xr:uid="{B4D2B02F-F2A6-4216-BC11-2F4B54E4989B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E$103)</t>
        </r>
      </text>
    </comment>
    <comment ref="G131" authorId="0" shapeId="0" xr:uid="{8873172D-370B-4236-B2D4-F30CC2F8A775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F$103)</t>
        </r>
      </text>
    </comment>
    <comment ref="H131" authorId="0" shapeId="0" xr:uid="{A4EE6242-A431-4A7F-80E5-FE3E167CC9B8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G$103)</t>
        </r>
      </text>
    </comment>
    <comment ref="I131" authorId="0" shapeId="0" xr:uid="{8B8D2323-B48B-4A3D-9905-68894006C254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H$103)</t>
        </r>
      </text>
    </comment>
    <comment ref="J131" authorId="0" shapeId="0" xr:uid="{B036A0AA-CDEA-45B9-8653-6429A0845844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I$103)</t>
        </r>
      </text>
    </comment>
    <comment ref="K131" authorId="0" shapeId="0" xr:uid="{3BAE4EC7-65AE-4985-91F1-19FEB4CAB549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J$103)</t>
        </r>
      </text>
    </comment>
    <comment ref="L131" authorId="0" shapeId="0" xr:uid="{493F5D65-5A92-438E-A5ED-3A47A27C6E25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K$103)</t>
        </r>
      </text>
    </comment>
    <comment ref="M131" authorId="0" shapeId="0" xr:uid="{0359D32A-8064-452B-A47D-20EB6909BC67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L$103)</t>
        </r>
      </text>
    </comment>
    <comment ref="N131" authorId="0" shapeId="0" xr:uid="{B1060B2E-04A7-42E7-B7EE-D8F60EFC783C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M$103)</t>
        </r>
      </text>
    </comment>
    <comment ref="O131" authorId="0" shapeId="0" xr:uid="{08F61C9D-F9CD-444A-939C-90440691CDD7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N$103)</t>
        </r>
      </text>
    </comment>
    <comment ref="P131" authorId="0" shapeId="0" xr:uid="{B5A536F3-CDC2-4EA9-AB86-F67039D36C22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O$103)</t>
        </r>
      </text>
    </comment>
    <comment ref="Q131" authorId="0" shapeId="0" xr:uid="{9DD8249A-0271-4414-A733-520B3C49F73C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P$103)</t>
        </r>
      </text>
    </comment>
    <comment ref="R131" authorId="0" shapeId="0" xr:uid="{0FB8F92D-A46B-4875-B512-6C122CA3599D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Q$103)</t>
        </r>
      </text>
    </comment>
    <comment ref="S131" authorId="0" shapeId="0" xr:uid="{204E1C9A-CABF-469A-8887-CEED489EFA2B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R$103)</t>
        </r>
      </text>
    </comment>
    <comment ref="T131" authorId="0" shapeId="0" xr:uid="{5F9D955C-C357-4264-BFFF-69DF508E7A72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S$103)</t>
        </r>
      </text>
    </comment>
    <comment ref="U131" authorId="0" shapeId="0" xr:uid="{8DC59F95-9F61-45AA-B720-6F0E5E1D3D35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T$103)</t>
        </r>
      </text>
    </comment>
    <comment ref="D132" authorId="0" shapeId="0" xr:uid="{73DF9717-4691-42A6-8EC0-6600C8C9BFF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C$101)&gt;0,CIQ($A$101, "IQ_INC_TAX", C$101)&gt;0),CIQ($A$101, "IQ_INC_TAX", C$101)/(CIQ($A$101, "IQ_INC_TAX", C$101)+CIQ($A$101, "IQ_NI", C$101)),0)</t>
        </r>
      </text>
    </comment>
    <comment ref="E132" authorId="0" shapeId="0" xr:uid="{5393EBC8-3C48-4CFB-AE5D-1F8BB637CFB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D$101)&gt;0,CIQ($A$101, "IQ_INC_TAX", D$101)&gt;0),CIQ($A$101, "IQ_INC_TAX", D$101)/(CIQ($A$101, "IQ_INC_TAX", D$101)+CIQ($A$101, "IQ_NI", D$101)),0)</t>
        </r>
      </text>
    </comment>
    <comment ref="F132" authorId="0" shapeId="0" xr:uid="{81CFC8E1-1544-472E-86D1-391137393E9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E$101)&gt;0,CIQ($A$101, "IQ_INC_TAX", E$101)&gt;0),CIQ($A$101, "IQ_INC_TAX", E$101)/(CIQ($A$101, "IQ_INC_TAX", E$101)+CIQ($A$101, "IQ_NI", E$101)),0)</t>
        </r>
      </text>
    </comment>
    <comment ref="G132" authorId="0" shapeId="0" xr:uid="{96BF1CD9-DD63-4942-899E-F13F2BAB7A2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F$101)&gt;0,CIQ($A$101, "IQ_INC_TAX", F$101)&gt;0),CIQ($A$101, "IQ_INC_TAX", F$101)/(CIQ($A$101, "IQ_INC_TAX", F$101)+CIQ($A$101, "IQ_NI", F$101)),0)</t>
        </r>
      </text>
    </comment>
    <comment ref="H132" authorId="0" shapeId="0" xr:uid="{36E8E23C-8378-4D34-A4EE-E44305F64EF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G$101)&gt;0,CIQ($A$101, "IQ_INC_TAX", G$101)&gt;0),CIQ($A$101, "IQ_INC_TAX", G$101)/(CIQ($A$101, "IQ_INC_TAX", G$101)+CIQ($A$101, "IQ_NI", G$101)),0)</t>
        </r>
      </text>
    </comment>
    <comment ref="I132" authorId="0" shapeId="0" xr:uid="{0798191C-9132-4B74-B655-37ECBC6BED9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H$101)&gt;0,CIQ($A$101, "IQ_INC_TAX", H$101)&gt;0),CIQ($A$101, "IQ_INC_TAX", H$101)/(CIQ($A$101, "IQ_INC_TAX", H$101)+CIQ($A$101, "IQ_NI", H$101)),0)</t>
        </r>
      </text>
    </comment>
    <comment ref="J132" authorId="0" shapeId="0" xr:uid="{7274257F-66AB-4417-92F1-814CE481B96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I$101)&gt;0,CIQ($A$101, "IQ_INC_TAX", I$101)&gt;0),CIQ($A$101, "IQ_INC_TAX", I$101)/(CIQ($A$101, "IQ_INC_TAX", I$101)+CIQ($A$101, "IQ_NI", I$101)),0)</t>
        </r>
      </text>
    </comment>
    <comment ref="K132" authorId="0" shapeId="0" xr:uid="{B2EAC891-AE6A-4ED7-9355-1CACD6A8339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J$101)&gt;0,CIQ($A$101, "IQ_INC_TAX", J$101)&gt;0),CIQ($A$101, "IQ_INC_TAX", J$101)/(CIQ($A$101, "IQ_INC_TAX", J$101)+CIQ($A$101, "IQ_NI", J$101)),0)</t>
        </r>
      </text>
    </comment>
    <comment ref="L132" authorId="0" shapeId="0" xr:uid="{7CC4DB69-58D5-463F-8FFA-63248B0ADFA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K$101)&gt;0,CIQ($A$101, "IQ_INC_TAX", K$101)&gt;0),CIQ($A$101, "IQ_INC_TAX", K$101)/(CIQ($A$101, "IQ_INC_TAX", K$101)+CIQ($A$101, "IQ_NI", K$101)),0)</t>
        </r>
      </text>
    </comment>
    <comment ref="M132" authorId="0" shapeId="0" xr:uid="{8F737B16-8C61-4005-85C7-1717720747A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L$101)&gt;0,CIQ($A$101, "IQ_INC_TAX", L$101)&gt;0),CIQ($A$101, "IQ_INC_TAX", L$101)/(CIQ($A$101, "IQ_INC_TAX", L$101)+CIQ($A$101, "IQ_NI", L$101)),0)</t>
        </r>
      </text>
    </comment>
    <comment ref="N132" authorId="0" shapeId="0" xr:uid="{D119C0C7-4ECA-4BD0-943B-D6DA09F2F6F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M$101)&gt;0,CIQ($A$101, "IQ_INC_TAX", M$101)&gt;0),CIQ($A$101, "IQ_INC_TAX", M$101)/(CIQ($A$101, "IQ_INC_TAX", M$101)+CIQ($A$101, "IQ_NI", M$101)),0)</t>
        </r>
      </text>
    </comment>
    <comment ref="O132" authorId="0" shapeId="0" xr:uid="{C61DC209-4037-4FC7-8A2F-25F1E440438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N$101)&gt;0,CIQ($A$101, "IQ_INC_TAX", N$101)&gt;0),CIQ($A$101, "IQ_INC_TAX", N$101)/(CIQ($A$101, "IQ_INC_TAX", N$101)+CIQ($A$101, "IQ_NI", N$101)),0)</t>
        </r>
      </text>
    </comment>
    <comment ref="P132" authorId="0" shapeId="0" xr:uid="{C595CF52-C622-4422-9BEE-51E9B350623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O$101)&gt;0,CIQ($A$101, "IQ_INC_TAX", O$101)&gt;0),CIQ($A$101, "IQ_INC_TAX", O$101)/(CIQ($A$101, "IQ_INC_TAX", O$101)+CIQ($A$101, "IQ_NI", O$101)),0)</t>
        </r>
      </text>
    </comment>
    <comment ref="Q132" authorId="0" shapeId="0" xr:uid="{C4749049-2FF3-4C7A-8C06-FA9B023844A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P$101)&gt;0,CIQ($A$101, "IQ_INC_TAX", P$101)&gt;0),CIQ($A$101, "IQ_INC_TAX", P$101)/(CIQ($A$101, "IQ_INC_TAX", P$101)+CIQ($A$101, "IQ_NI", P$101)),0)</t>
        </r>
      </text>
    </comment>
    <comment ref="R132" authorId="0" shapeId="0" xr:uid="{36CCF6E0-DEF9-4BF5-917D-E3AFDC2276C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Q$101)&gt;0,CIQ($A$101, "IQ_INC_TAX", Q$101)&gt;0),CIQ($A$101, "IQ_INC_TAX", Q$101)/(CIQ($A$101, "IQ_INC_TAX", Q$101)+CIQ($A$101, "IQ_NI", Q$101)),0)</t>
        </r>
      </text>
    </comment>
    <comment ref="S132" authorId="0" shapeId="0" xr:uid="{F0BDB732-33BB-40A8-ACB5-DDD4D19991C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R$101)&gt;0,CIQ($A$101, "IQ_INC_TAX", R$101)&gt;0),CIQ($A$101, "IQ_INC_TAX", R$101)/(CIQ($A$101, "IQ_INC_TAX", R$101)+CIQ($A$101, "IQ_NI", R$101)),0)</t>
        </r>
      </text>
    </comment>
    <comment ref="T132" authorId="0" shapeId="0" xr:uid="{1FD4B0F8-1EDF-423A-A098-98DE2DB7CE4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S$101)&gt;0,CIQ($A$101, "IQ_INC_TAX", S$101)&gt;0),CIQ($A$101, "IQ_INC_TAX", S$101)/(CIQ($A$101, "IQ_INC_TAX", S$101)+CIQ($A$101, "IQ_NI", S$101)),0)</t>
        </r>
      </text>
    </comment>
    <comment ref="U132" authorId="0" shapeId="0" xr:uid="{44692451-C056-40BF-9E69-77058DECF60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T$101)&gt;0,CIQ($A$101, "IQ_INC_TAX", T$101)&gt;0),CIQ($A$101, "IQ_INC_TAX", T$101)/(CIQ($A$101, "IQ_INC_TAX", T$101)+CIQ($A$101, "IQ_NI", T$101)),0)</t>
        </r>
      </text>
    </comment>
    <comment ref="D137" authorId="0" shapeId="0" xr:uid="{8BEB45E6-E2ED-48CF-9C3D-A6155DFDC6C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D$103)&gt;0,CIQ($A$101, "IQ_TOTAL_EQUITY", D$101)&gt;0),CIQ($A$101, "IQ_MARKETCAP", D$103)-CIQ($A$101, "IQ_TOTAL_EQUITY", D$101),"")</t>
        </r>
      </text>
    </comment>
    <comment ref="E137" authorId="0" shapeId="0" xr:uid="{BFC1064C-9CB3-4FC3-BE25-405AFC0FBF5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E$103)&gt;0,CIQ($A$101, "IQ_TOTAL_EQUITY", E$101)&gt;0),CIQ($A$101, "IQ_MARKETCAP", E$103)-CIQ($A$101, "IQ_TOTAL_EQUITY", E$101),"")</t>
        </r>
      </text>
    </comment>
    <comment ref="F137" authorId="0" shapeId="0" xr:uid="{4A3138C0-CBD4-4ABB-8A88-4C60E2AA1CD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F$103)&gt;0,CIQ($A$101, "IQ_TOTAL_EQUITY", F$101)&gt;0),CIQ($A$101, "IQ_MARKETCAP", F$103)-CIQ($A$101, "IQ_TOTAL_EQUITY", F$101),"")</t>
        </r>
      </text>
    </comment>
    <comment ref="G137" authorId="0" shapeId="0" xr:uid="{2478EFE5-AEEC-4FEA-8D6F-638FC0DDDDA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G$103)&gt;0,CIQ($A$101, "IQ_TOTAL_EQUITY", G$101)&gt;0),CIQ($A$101, "IQ_MARKETCAP", G$103)-CIQ($A$101, "IQ_TOTAL_EQUITY", G$101),"")</t>
        </r>
      </text>
    </comment>
    <comment ref="H137" authorId="0" shapeId="0" xr:uid="{9737F3AB-6BC8-4FFC-A963-E02E8532EF9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H$103)&gt;0,CIQ($A$101, "IQ_TOTAL_EQUITY", H$101)&gt;0),CIQ($A$101, "IQ_MARKETCAP", H$103)-CIQ($A$101, "IQ_TOTAL_EQUITY", H$101),"")</t>
        </r>
      </text>
    </comment>
    <comment ref="I137" authorId="0" shapeId="0" xr:uid="{DC698F7C-EA2A-4ECB-B50D-62C292ADA6B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I$103)&gt;0,CIQ($A$101, "IQ_TOTAL_EQUITY", I$101)&gt;0),CIQ($A$101, "IQ_MARKETCAP", I$103)-CIQ($A$101, "IQ_TOTAL_EQUITY", I$101),"")</t>
        </r>
      </text>
    </comment>
    <comment ref="J137" authorId="0" shapeId="0" xr:uid="{E85A17D7-565B-4EDE-9E99-E18B447A83A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J$103)&gt;0,CIQ($A$101, "IQ_TOTAL_EQUITY", J$101)&gt;0),CIQ($A$101, "IQ_MARKETCAP", J$103)-CIQ($A$101, "IQ_TOTAL_EQUITY", J$101),"")</t>
        </r>
      </text>
    </comment>
    <comment ref="K137" authorId="0" shapeId="0" xr:uid="{BFBF5CBB-6C6B-4E01-8807-61B6CEB862F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K$103)&gt;0,CIQ($A$101, "IQ_TOTAL_EQUITY", K$101)&gt;0),CIQ($A$101, "IQ_MARKETCAP", K$103)-CIQ($A$101, "IQ_TOTAL_EQUITY", K$101),"")</t>
        </r>
      </text>
    </comment>
    <comment ref="L137" authorId="0" shapeId="0" xr:uid="{E48FBF00-0EE6-46B1-8C16-807A34C6A48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L$103)&gt;0,CIQ($A$101, "IQ_TOTAL_EQUITY", L$101)&gt;0),CIQ($A$101, "IQ_MARKETCAP", L$103)-CIQ($A$101, "IQ_TOTAL_EQUITY", L$101),"")</t>
        </r>
      </text>
    </comment>
    <comment ref="M137" authorId="0" shapeId="0" xr:uid="{ADE07FDF-48A8-4998-9651-FA9FC65546E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M$103)&gt;0,CIQ($A$101, "IQ_TOTAL_EQUITY", M$101)&gt;0),CIQ($A$101, "IQ_MARKETCAP", M$103)-CIQ($A$101, "IQ_TOTAL_EQUITY", M$101),"")</t>
        </r>
      </text>
    </comment>
    <comment ref="N137" authorId="0" shapeId="0" xr:uid="{E589667C-2919-49A0-BFB5-CEC43458D7E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N$103)&gt;0,CIQ($A$101, "IQ_TOTAL_EQUITY", N$101)&gt;0),CIQ($A$101, "IQ_MARKETCAP", N$103)-CIQ($A$101, "IQ_TOTAL_EQUITY", N$101),"")</t>
        </r>
      </text>
    </comment>
    <comment ref="O137" authorId="0" shapeId="0" xr:uid="{479B470B-D1E0-4C8A-A5E7-BA241D51AD9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O$103)&gt;0,CIQ($A$101, "IQ_TOTAL_EQUITY", O$101)&gt;0),CIQ($A$101, "IQ_MARKETCAP", O$103)-CIQ($A$101, "IQ_TOTAL_EQUITY", O$101),"")</t>
        </r>
      </text>
    </comment>
    <comment ref="P137" authorId="0" shapeId="0" xr:uid="{1BCE358A-E231-4855-81DB-07CE8B32026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P$103)&gt;0,CIQ($A$101, "IQ_TOTAL_EQUITY", P$101)&gt;0),CIQ($A$101, "IQ_MARKETCAP", P$103)-CIQ($A$101, "IQ_TOTAL_EQUITY", P$101),"")</t>
        </r>
      </text>
    </comment>
    <comment ref="Q137" authorId="0" shapeId="0" xr:uid="{3BAFB310-AAF6-456C-96A0-EAF482DFAB2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Q$103)&gt;0,CIQ($A$101, "IQ_TOTAL_EQUITY", Q$101)&gt;0),CIQ($A$101, "IQ_MARKETCAP", Q$103)-CIQ($A$101, "IQ_TOTAL_EQUITY", Q$101),"")</t>
        </r>
      </text>
    </comment>
    <comment ref="R137" authorId="0" shapeId="0" xr:uid="{FC2103EF-103E-4AA2-B01F-CE5B78525D2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R$103)&gt;0,CIQ($A$101, "IQ_TOTAL_EQUITY", R$101)&gt;0),CIQ($A$101, "IQ_MARKETCAP", R$103)-CIQ($A$101, "IQ_TOTAL_EQUITY", R$101),"")</t>
        </r>
      </text>
    </comment>
    <comment ref="S137" authorId="0" shapeId="0" xr:uid="{07032092-F5BD-4E1C-B295-680180605E8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S$103)&gt;0,CIQ($A$101, "IQ_TOTAL_EQUITY", S$101)&gt;0),CIQ($A$101, "IQ_MARKETCAP", S$103)-CIQ($A$101, "IQ_TOTAL_EQUITY", S$101),"")</t>
        </r>
      </text>
    </comment>
    <comment ref="T137" authorId="0" shapeId="0" xr:uid="{CCCDAA85-7B40-4477-833F-030D00D23B7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T$103)&gt;0,CIQ($A$101, "IQ_TOTAL_EQUITY", T$101)&gt;0),CIQ($A$101, "IQ_MARKETCAP", T$103)-CIQ($A$101, "IQ_TOTAL_EQUITY", T$101),"")</t>
        </r>
      </text>
    </comment>
    <comment ref="U137" authorId="0" shapeId="0" xr:uid="{514EEFBE-CD55-46A6-8E41-EA05E81552B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U$103)&gt;0,CIQ($A$101, "IQ_TOTAL_EQUITY", U$101)&gt;0),CIQ($A$101, "IQ_MARKETCAP", U$103)-CIQ($A$101, "IQ_TOTAL_EQUITY", U$101),"")</t>
        </r>
      </text>
    </comment>
    <comment ref="C153" authorId="0" shapeId="0" xr:uid="{79434345-F995-45CC-B089-7F259DE5F277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C$151)</t>
        </r>
      </text>
    </comment>
    <comment ref="D153" authorId="0" shapeId="0" xr:uid="{64CCF72B-816A-464B-B998-08A54E7AE333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D$151)</t>
        </r>
      </text>
    </comment>
    <comment ref="E153" authorId="0" shapeId="0" xr:uid="{6DBE1C60-7D9B-4B34-B4D3-2E45B8E31D41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E$151)</t>
        </r>
      </text>
    </comment>
    <comment ref="F153" authorId="0" shapeId="0" xr:uid="{C84C30CB-F4C0-4A28-A9B0-FDD6495D8AD9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F$151)</t>
        </r>
      </text>
    </comment>
    <comment ref="G153" authorId="0" shapeId="0" xr:uid="{D4DD35F7-54F7-4919-98DE-B3FFF87F75EB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G$151)</t>
        </r>
      </text>
    </comment>
    <comment ref="H153" authorId="0" shapeId="0" xr:uid="{F17E66F0-272A-49DB-AB57-2EE2E1041C4D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H$151)</t>
        </r>
      </text>
    </comment>
    <comment ref="I153" authorId="0" shapeId="0" xr:uid="{8BB8EF83-800B-4370-A158-EA86C76C16FD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I$151)</t>
        </r>
      </text>
    </comment>
    <comment ref="J153" authorId="0" shapeId="0" xr:uid="{345E805C-EE35-41FA-B86B-F908211704B4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J$151)</t>
        </r>
      </text>
    </comment>
    <comment ref="K153" authorId="0" shapeId="0" xr:uid="{25B30BBA-DCF3-4CDD-8E2E-EBD86EFDF8EC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K$151)</t>
        </r>
      </text>
    </comment>
    <comment ref="L153" authorId="0" shapeId="0" xr:uid="{1EE29AB5-239C-42D3-9124-5EB6D5BBF88D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L$151)</t>
        </r>
      </text>
    </comment>
    <comment ref="M153" authorId="0" shapeId="0" xr:uid="{3C5C2B7C-D135-4B42-97F5-C598D1BDB6AF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M$151)</t>
        </r>
      </text>
    </comment>
    <comment ref="N153" authorId="0" shapeId="0" xr:uid="{EB57FEEA-52E8-4D26-BF56-DBC9417B53AE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N$151)</t>
        </r>
      </text>
    </comment>
    <comment ref="O153" authorId="0" shapeId="0" xr:uid="{1C20F7F6-B6E5-46E7-96CE-E150369E5865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O$151)</t>
        </r>
      </text>
    </comment>
    <comment ref="P153" authorId="0" shapeId="0" xr:uid="{1497BD6F-3D36-4B7D-A350-9C1DD98C32E7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P$151)</t>
        </r>
      </text>
    </comment>
    <comment ref="Q153" authorId="0" shapeId="0" xr:uid="{39B1CF8B-EFBB-4BBD-8BB4-BFB58BD0CF34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Q$151)</t>
        </r>
      </text>
    </comment>
    <comment ref="R153" authorId="0" shapeId="0" xr:uid="{598D5476-FD9F-40B7-B41E-76D3DDB71E8F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R$151)</t>
        </r>
      </text>
    </comment>
    <comment ref="S153" authorId="0" shapeId="0" xr:uid="{FE04040D-78E0-4438-8C02-500759E3A809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S$151)</t>
        </r>
      </text>
    </comment>
    <comment ref="T153" authorId="0" shapeId="0" xr:uid="{93D1CA2F-0CC5-49E7-B7EF-34A6714D7E98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T$151)</t>
        </r>
      </text>
    </comment>
    <comment ref="U153" authorId="0" shapeId="0" xr:uid="{11040134-2242-4273-B8F8-7E7461BD9270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U$151)</t>
        </r>
      </text>
    </comment>
    <comment ref="C156" authorId="0" shapeId="0" xr:uid="{A5F9967C-7A8D-4F3A-B91F-58F0CF02823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C$151)</t>
        </r>
      </text>
    </comment>
    <comment ref="D156" authorId="0" shapeId="0" xr:uid="{60874318-6EB0-4925-A277-DBD4776FB8D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D$151)</t>
        </r>
      </text>
    </comment>
    <comment ref="E156" authorId="0" shapeId="0" xr:uid="{B45C32F7-D326-400C-8467-89686B38686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E$151)</t>
        </r>
      </text>
    </comment>
    <comment ref="F156" authorId="0" shapeId="0" xr:uid="{33242BD3-AAF9-4CC7-A704-760109DD7AB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F$151)</t>
        </r>
      </text>
    </comment>
    <comment ref="G156" authorId="0" shapeId="0" xr:uid="{00A2E422-CBA0-402C-8AB8-5653E1A0B05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G$151)</t>
        </r>
      </text>
    </comment>
    <comment ref="H156" authorId="0" shapeId="0" xr:uid="{4F086776-2B1D-4D00-984C-92DB59DB34E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H$151)</t>
        </r>
      </text>
    </comment>
    <comment ref="I156" authorId="0" shapeId="0" xr:uid="{2DEECD0E-B58B-44D1-A525-D3A22D605C8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I$151)</t>
        </r>
      </text>
    </comment>
    <comment ref="J156" authorId="0" shapeId="0" xr:uid="{C31B3D7E-A71A-4810-91E3-D7AC368EA28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J$151)</t>
        </r>
      </text>
    </comment>
    <comment ref="K156" authorId="0" shapeId="0" xr:uid="{87BB80D8-5D26-466E-BDD8-815D30223D8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K$151)</t>
        </r>
      </text>
    </comment>
    <comment ref="L156" authorId="0" shapeId="0" xr:uid="{F0DD990E-A98E-4991-96F8-C98A2A90C53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L$151)</t>
        </r>
      </text>
    </comment>
    <comment ref="M156" authorId="0" shapeId="0" xr:uid="{F150420E-7A86-4229-B758-8BE9F8F1C98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M$151)</t>
        </r>
      </text>
    </comment>
    <comment ref="N156" authorId="0" shapeId="0" xr:uid="{1B5A83EF-68B3-45F3-B1EF-487961D05D9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N$151)</t>
        </r>
      </text>
    </comment>
    <comment ref="O156" authorId="0" shapeId="0" xr:uid="{DF881F91-832F-4754-B8F5-025B8FBCDF8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O$151)</t>
        </r>
      </text>
    </comment>
    <comment ref="P156" authorId="0" shapeId="0" xr:uid="{EEC26586-7727-42F7-910A-CCF6BDBB4BE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P$151)</t>
        </r>
      </text>
    </comment>
    <comment ref="Q156" authorId="0" shapeId="0" xr:uid="{4E525B52-F4FB-44B9-91BD-C49B68EB52C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Q$151)</t>
        </r>
      </text>
    </comment>
    <comment ref="R156" authorId="0" shapeId="0" xr:uid="{83C6848D-3879-4720-88BF-468A3EB5ACB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R$151)</t>
        </r>
      </text>
    </comment>
    <comment ref="S156" authorId="0" shapeId="0" xr:uid="{198E2F2E-C829-4931-8CF0-55452B35D8B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S$151)</t>
        </r>
      </text>
    </comment>
    <comment ref="T156" authorId="0" shapeId="0" xr:uid="{F25483AE-AF70-4DFB-8384-76FEB1414B7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T$151)</t>
        </r>
      </text>
    </comment>
    <comment ref="U156" authorId="0" shapeId="0" xr:uid="{1EC4C32B-0B36-4D53-AABC-A494371B0C7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U$151)</t>
        </r>
      </text>
    </comment>
    <comment ref="C157" authorId="0" shapeId="0" xr:uid="{5123825E-4FC0-4109-A33F-51723836A9AF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C$151)</t>
        </r>
      </text>
    </comment>
    <comment ref="D157" authorId="0" shapeId="0" xr:uid="{1EBDCD30-BA58-4FF9-98E5-AE4AF9FD2696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D$151)</t>
        </r>
      </text>
    </comment>
    <comment ref="E157" authorId="0" shapeId="0" xr:uid="{854A107E-FC39-46F1-857F-557F152753B3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E$151)</t>
        </r>
      </text>
    </comment>
    <comment ref="F157" authorId="0" shapeId="0" xr:uid="{7B81A7C2-7E4B-4F48-8A47-0DCE7E9B25F8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F$151)</t>
        </r>
      </text>
    </comment>
    <comment ref="G157" authorId="0" shapeId="0" xr:uid="{B907FFFF-08BA-4271-BE28-BB0007466D99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G$151)</t>
        </r>
      </text>
    </comment>
    <comment ref="H157" authorId="0" shapeId="0" xr:uid="{6858F069-EA64-451E-84AB-0FAE6DBA8CC7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H$151)</t>
        </r>
      </text>
    </comment>
    <comment ref="I157" authorId="0" shapeId="0" xr:uid="{479F3482-267C-4AB6-81B6-9181AB6F8AF7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I$151)</t>
        </r>
      </text>
    </comment>
    <comment ref="J157" authorId="0" shapeId="0" xr:uid="{3C8208C6-9411-4C35-93C9-29049D740A5E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J$151)</t>
        </r>
      </text>
    </comment>
    <comment ref="K157" authorId="0" shapeId="0" xr:uid="{C2469ECB-BF8C-4A45-8FB4-EACAAA68C704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K$151)</t>
        </r>
      </text>
    </comment>
    <comment ref="L157" authorId="0" shapeId="0" xr:uid="{962B2A02-81BA-4BEF-98BA-8E34A0355E60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L$151)</t>
        </r>
      </text>
    </comment>
    <comment ref="M157" authorId="0" shapeId="0" xr:uid="{A345BF56-F629-4D3F-BB14-AC4216A3084B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M$151)</t>
        </r>
      </text>
    </comment>
    <comment ref="N157" authorId="0" shapeId="0" xr:uid="{E57A8316-278E-405A-86DB-FF07E9DC75C3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N$151)</t>
        </r>
      </text>
    </comment>
    <comment ref="O157" authorId="0" shapeId="0" xr:uid="{39965ED6-1818-4C0B-A821-BB88CE6D75BE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O$151)</t>
        </r>
      </text>
    </comment>
    <comment ref="P157" authorId="0" shapeId="0" xr:uid="{1C4366F4-97F6-48B6-9AF1-B3EE6FD4AEB4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P$151)</t>
        </r>
      </text>
    </comment>
    <comment ref="Q157" authorId="0" shapeId="0" xr:uid="{4A785202-9FFF-4C00-935A-D78EB6002692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Q$151)</t>
        </r>
      </text>
    </comment>
    <comment ref="R157" authorId="0" shapeId="0" xr:uid="{3A41C2BB-9D75-44D4-B4B1-F34E2BE2C624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R$151)</t>
        </r>
      </text>
    </comment>
    <comment ref="S157" authorId="0" shapeId="0" xr:uid="{7F11313E-20A7-436F-A472-DE103C7A0687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S$151)</t>
        </r>
      </text>
    </comment>
    <comment ref="T157" authorId="0" shapeId="0" xr:uid="{A3B58546-55F3-4A11-BC97-15D8DE98203D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T$151)</t>
        </r>
      </text>
    </comment>
    <comment ref="U157" authorId="0" shapeId="0" xr:uid="{BB239265-F957-4558-9AEA-63CFD4514B1B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U$151)</t>
        </r>
      </text>
    </comment>
    <comment ref="C158" authorId="0" shapeId="0" xr:uid="{0A18549D-5FD8-41D4-86C4-D0A634DDB893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C$151)</t>
        </r>
      </text>
    </comment>
    <comment ref="D158" authorId="0" shapeId="0" xr:uid="{B37BC0E3-519C-424D-9A7E-2BFA8101DCE0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D$151)</t>
        </r>
      </text>
    </comment>
    <comment ref="E158" authorId="0" shapeId="0" xr:uid="{B136F2B5-1D81-4779-8480-647498A703B8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E$151)</t>
        </r>
      </text>
    </comment>
    <comment ref="F158" authorId="0" shapeId="0" xr:uid="{92E65FB0-50FA-4A9F-BFD5-13B15F1CCD2B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F$151)</t>
        </r>
      </text>
    </comment>
    <comment ref="G158" authorId="0" shapeId="0" xr:uid="{16296BAC-F638-41D2-8E2C-2E072CE06D07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G$151)</t>
        </r>
      </text>
    </comment>
    <comment ref="H158" authorId="0" shapeId="0" xr:uid="{BC3334D3-A4C2-40F9-AD20-FE8F2F1A7EB3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H$151)</t>
        </r>
      </text>
    </comment>
    <comment ref="I158" authorId="0" shapeId="0" xr:uid="{A9FD6C80-107E-401B-B279-B11E8D2E82C3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I$151)</t>
        </r>
      </text>
    </comment>
    <comment ref="J158" authorId="0" shapeId="0" xr:uid="{348F909B-94A9-4B0B-BE1C-CD3C05B15CFE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J$151)</t>
        </r>
      </text>
    </comment>
    <comment ref="K158" authorId="0" shapeId="0" xr:uid="{A71F53FB-FB27-4491-9B65-1B2736860456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K$151)</t>
        </r>
      </text>
    </comment>
    <comment ref="L158" authorId="0" shapeId="0" xr:uid="{1EC25193-78B1-4B7E-819F-4EFEE8A400EF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L$151)</t>
        </r>
      </text>
    </comment>
    <comment ref="M158" authorId="0" shapeId="0" xr:uid="{7F0D652D-0A87-4684-B3EF-077E35F653F3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M$151)</t>
        </r>
      </text>
    </comment>
    <comment ref="N158" authorId="0" shapeId="0" xr:uid="{A69841BC-402D-4BC4-A77C-C29592EC2149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N$151)</t>
        </r>
      </text>
    </comment>
    <comment ref="O158" authorId="0" shapeId="0" xr:uid="{6780ED97-DE7D-4176-A336-3A5C5A2631A7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O$151)</t>
        </r>
      </text>
    </comment>
    <comment ref="P158" authorId="0" shapeId="0" xr:uid="{D40FC897-F0AD-47BC-A72B-2A7296067444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P$151)</t>
        </r>
      </text>
    </comment>
    <comment ref="Q158" authorId="0" shapeId="0" xr:uid="{E404FF6F-5B99-4BE8-81BA-99E630BD83E0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Q$151)</t>
        </r>
      </text>
    </comment>
    <comment ref="R158" authorId="0" shapeId="0" xr:uid="{B4897EF2-98C2-4308-8022-A6A1F6FC2457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R$151)</t>
        </r>
      </text>
    </comment>
    <comment ref="S158" authorId="0" shapeId="0" xr:uid="{514DDC42-5E4A-45CC-BE77-7B0D640E60DB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S$151)</t>
        </r>
      </text>
    </comment>
    <comment ref="T158" authorId="0" shapeId="0" xr:uid="{6D83D727-94A8-44EF-A998-6AD5B9158338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T$151)</t>
        </r>
      </text>
    </comment>
    <comment ref="U158" authorId="0" shapeId="0" xr:uid="{8308A7E2-C1F5-4EB3-B9AD-F116B0290AB6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U$151)</t>
        </r>
      </text>
    </comment>
    <comment ref="C159" authorId="0" shapeId="0" xr:uid="{87581CAE-1D81-425B-BFE6-0216E42936B3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C$151)</t>
        </r>
      </text>
    </comment>
    <comment ref="D159" authorId="0" shapeId="0" xr:uid="{5DBE9B1C-B818-497C-A667-E1F5F7EAE407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D$151)</t>
        </r>
      </text>
    </comment>
    <comment ref="E159" authorId="0" shapeId="0" xr:uid="{C0125835-8B1D-42A7-A754-2A83FD35A2D7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E$151)</t>
        </r>
      </text>
    </comment>
    <comment ref="F159" authorId="0" shapeId="0" xr:uid="{DEEEEE79-C031-4511-B38A-61DE1B89E722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F$151)</t>
        </r>
      </text>
    </comment>
    <comment ref="G159" authorId="0" shapeId="0" xr:uid="{63498FEE-056B-40E5-83B8-D5A9DC966CC6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G$151)</t>
        </r>
      </text>
    </comment>
    <comment ref="H159" authorId="0" shapeId="0" xr:uid="{468714D2-B3E3-46C9-ADE8-CCB733DD844B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H$151)</t>
        </r>
      </text>
    </comment>
    <comment ref="I159" authorId="0" shapeId="0" xr:uid="{07C0D08B-D4E2-4D09-9CDD-2A9A9AD1553F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I$151)</t>
        </r>
      </text>
    </comment>
    <comment ref="J159" authorId="0" shapeId="0" xr:uid="{9D92F03D-BF88-4032-8090-ABC7295305B0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J$151)</t>
        </r>
      </text>
    </comment>
    <comment ref="K159" authorId="0" shapeId="0" xr:uid="{B0B5A85E-E063-471B-B96C-1AABF8C47D05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K$151)</t>
        </r>
      </text>
    </comment>
    <comment ref="L159" authorId="0" shapeId="0" xr:uid="{B0527BD5-9545-4BA6-8C95-535D5A763429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L$151)</t>
        </r>
      </text>
    </comment>
    <comment ref="M159" authorId="0" shapeId="0" xr:uid="{2DC37F4E-01EE-408A-B363-E86732050DA0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M$151)</t>
        </r>
      </text>
    </comment>
    <comment ref="N159" authorId="0" shapeId="0" xr:uid="{86E207FD-39F5-4711-A5BA-D07E0257F396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N$151)</t>
        </r>
      </text>
    </comment>
    <comment ref="O159" authorId="0" shapeId="0" xr:uid="{F3A36158-12AB-4E58-AA5D-5F28D7C46741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O$151)</t>
        </r>
      </text>
    </comment>
    <comment ref="P159" authorId="0" shapeId="0" xr:uid="{E737434E-106E-4516-A8FE-0887E272750A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P$151)</t>
        </r>
      </text>
    </comment>
    <comment ref="Q159" authorId="0" shapeId="0" xr:uid="{F83AEED3-D419-4DCF-84BD-B6736963289C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Q$151)</t>
        </r>
      </text>
    </comment>
    <comment ref="R159" authorId="0" shapeId="0" xr:uid="{ED95F8C9-310C-4C52-9A89-498544EF0845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R$151)</t>
        </r>
      </text>
    </comment>
    <comment ref="S159" authorId="0" shapeId="0" xr:uid="{7504655D-979D-4D47-B17D-28C4CDA0A0CC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S$151)</t>
        </r>
      </text>
    </comment>
    <comment ref="T159" authorId="0" shapeId="0" xr:uid="{989BCCF0-F27F-4C0A-BE3E-571616BA74C3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T$151)</t>
        </r>
      </text>
    </comment>
    <comment ref="U159" authorId="0" shapeId="0" xr:uid="{F0D145A8-DA95-47AE-9330-22D9A97A690B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U$151)</t>
        </r>
      </text>
    </comment>
    <comment ref="C160" authorId="0" shapeId="0" xr:uid="{A66F2BE1-5589-4996-AC0D-1E8E1AF9E9D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C$151)-CIQ($A$151, "IQ_INTEREST_INVEST_INC", C$151)*C164+CIQ($A$151, "IQ_INTEREST_EXP", C$151)*C164+CIQ($A$151, "IQ_OTHER_NON_OPER_EXP", C$151)*C164</t>
        </r>
      </text>
    </comment>
    <comment ref="D160" authorId="0" shapeId="0" xr:uid="{194C8B2C-6B0B-4B9F-AC1C-C0180F93109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D$151)-CIQ($A$151, "IQ_INTEREST_INVEST_INC", D$151)*D164+CIQ($A$151, "IQ_INTEREST_EXP", D$151)*D164+CIQ($A$151, "IQ_OTHER_NON_OPER_EXP", D$151)*D164</t>
        </r>
      </text>
    </comment>
    <comment ref="E160" authorId="0" shapeId="0" xr:uid="{A5E063DE-CF85-47BD-9D22-071CAC1DEC37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E$151)-CIQ($A$151, "IQ_INTEREST_INVEST_INC", E$151)*E164+CIQ($A$151, "IQ_INTEREST_EXP", E$151)*E164+CIQ($A$151, "IQ_OTHER_NON_OPER_EXP", E$151)*E164</t>
        </r>
      </text>
    </comment>
    <comment ref="F160" authorId="0" shapeId="0" xr:uid="{B42C381C-E545-4CBE-95A3-A6EB3CEC50B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F$151)-CIQ($A$151, "IQ_INTEREST_INVEST_INC", F$151)*F164+CIQ($A$151, "IQ_INTEREST_EXP", F$151)*F164+CIQ($A$151, "IQ_OTHER_NON_OPER_EXP", F$151)*F164</t>
        </r>
      </text>
    </comment>
    <comment ref="G160" authorId="0" shapeId="0" xr:uid="{AD5BB247-A9D1-4D3E-A9C7-BD25B4E47D5C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G$151)-CIQ($A$151, "IQ_INTEREST_INVEST_INC", G$151)*G164+CIQ($A$151, "IQ_INTEREST_EXP", G$151)*G164+CIQ($A$151, "IQ_OTHER_NON_OPER_EXP", G$151)*G164</t>
        </r>
      </text>
    </comment>
    <comment ref="H160" authorId="0" shapeId="0" xr:uid="{A57B002D-D988-4745-B381-EA370F0A058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H$151)-CIQ($A$151, "IQ_INTEREST_INVEST_INC", H$151)*H164+CIQ($A$151, "IQ_INTEREST_EXP", H$151)*H164+CIQ($A$151, "IQ_OTHER_NON_OPER_EXP", H$151)*H164</t>
        </r>
      </text>
    </comment>
    <comment ref="I160" authorId="0" shapeId="0" xr:uid="{75589E3E-5D62-4924-A00C-2E3153B09712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I$151)-CIQ($A$151, "IQ_INTEREST_INVEST_INC", I$151)*I164+CIQ($A$151, "IQ_INTEREST_EXP", I$151)*I164+CIQ($A$151, "IQ_OTHER_NON_OPER_EXP", I$151)*I164</t>
        </r>
      </text>
    </comment>
    <comment ref="J160" authorId="0" shapeId="0" xr:uid="{E763D813-DE2A-44FE-B6C3-2A2B5DBDAB40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J$151)-CIQ($A$151, "IQ_INTEREST_INVEST_INC", J$151)*J164+CIQ($A$151, "IQ_INTEREST_EXP", J$151)*J164+CIQ($A$151, "IQ_OTHER_NON_OPER_EXP", J$151)*J164</t>
        </r>
      </text>
    </comment>
    <comment ref="K160" authorId="0" shapeId="0" xr:uid="{0CE0DAF4-0657-4D58-920A-5E730700C29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K$151)-CIQ($A$151, "IQ_INTEREST_INVEST_INC", K$151)*K164+CIQ($A$151, "IQ_INTEREST_EXP", K$151)*K164+CIQ($A$151, "IQ_OTHER_NON_OPER_EXP", K$151)*K164</t>
        </r>
      </text>
    </comment>
    <comment ref="L160" authorId="0" shapeId="0" xr:uid="{0D2305BC-4E90-41F7-BF28-C764080888D0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L$151)-CIQ($A$151, "IQ_INTEREST_INVEST_INC", L$151)*L164+CIQ($A$151, "IQ_INTEREST_EXP", L$151)*L164+CIQ($A$151, "IQ_OTHER_NON_OPER_EXP", L$151)*L164</t>
        </r>
      </text>
    </comment>
    <comment ref="M160" authorId="0" shapeId="0" xr:uid="{31D7A4A6-417C-41D7-869F-F80FA97C32E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M$151)-CIQ($A$151, "IQ_INTEREST_INVEST_INC", M$151)*M164+CIQ($A$151, "IQ_INTEREST_EXP", M$151)*M164+CIQ($A$151, "IQ_OTHER_NON_OPER_EXP", M$151)*M164</t>
        </r>
      </text>
    </comment>
    <comment ref="N160" authorId="0" shapeId="0" xr:uid="{C9F5339F-AA5E-4F4C-BE92-77B93AAA661E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N$151)-CIQ($A$151, "IQ_INTEREST_INVEST_INC", N$151)*N164+CIQ($A$151, "IQ_INTEREST_EXP", N$151)*N164+CIQ($A$151, "IQ_OTHER_NON_OPER_EXP", N$151)*N164</t>
        </r>
      </text>
    </comment>
    <comment ref="O160" authorId="0" shapeId="0" xr:uid="{E76453B7-3231-42F8-8AE7-1A246850DA2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O$151)-CIQ($A$151, "IQ_INTEREST_INVEST_INC", O$151)*O164+CIQ($A$151, "IQ_INTEREST_EXP", O$151)*O164+CIQ($A$151, "IQ_OTHER_NON_OPER_EXP", O$151)*O164</t>
        </r>
      </text>
    </comment>
    <comment ref="P160" authorId="0" shapeId="0" xr:uid="{2F08FE5B-85E3-4B5A-B46C-91561D6E8F75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P$151)-CIQ($A$151, "IQ_INTEREST_INVEST_INC", P$151)*P164+CIQ($A$151, "IQ_INTEREST_EXP", P$151)*P164+CIQ($A$151, "IQ_OTHER_NON_OPER_EXP", P$151)*P164</t>
        </r>
      </text>
    </comment>
    <comment ref="Q160" authorId="0" shapeId="0" xr:uid="{90682C9D-BB42-4257-9770-58E999DDAF6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Q$151)-CIQ($A$151, "IQ_INTEREST_INVEST_INC", Q$151)*Q164+CIQ($A$151, "IQ_INTEREST_EXP", Q$151)*Q164+CIQ($A$151, "IQ_OTHER_NON_OPER_EXP", Q$151)*Q164</t>
        </r>
      </text>
    </comment>
    <comment ref="R160" authorId="0" shapeId="0" xr:uid="{8353C093-10B4-4FAF-9335-52919FAB42F4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R$151)-CIQ($A$151, "IQ_INTEREST_INVEST_INC", R$151)*R164+CIQ($A$151, "IQ_INTEREST_EXP", R$151)*R164+CIQ($A$151, "IQ_OTHER_NON_OPER_EXP", R$151)*R164</t>
        </r>
      </text>
    </comment>
    <comment ref="S160" authorId="0" shapeId="0" xr:uid="{87DF3A31-0620-4038-965B-854B434E188B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S$151)-CIQ($A$151, "IQ_INTEREST_INVEST_INC", S$151)*S164+CIQ($A$151, "IQ_INTEREST_EXP", S$151)*S164+CIQ($A$151, "IQ_OTHER_NON_OPER_EXP", S$151)*S164</t>
        </r>
      </text>
    </comment>
    <comment ref="T160" authorId="0" shapeId="0" xr:uid="{F6D643A9-3A2C-4A97-ABFC-E7F75FF45687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T$151)-CIQ($A$151, "IQ_INTEREST_INVEST_INC", T$151)*T164+CIQ($A$151, "IQ_INTEREST_EXP", T$151)*T164+CIQ($A$151, "IQ_OTHER_NON_OPER_EXP", T$151)*T164</t>
        </r>
      </text>
    </comment>
    <comment ref="U160" authorId="0" shapeId="0" xr:uid="{25B9E05F-DDC7-4DC1-AA93-F9B16A8B567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U$151)-CIQ($A$151, "IQ_INTEREST_INVEST_INC", U$151)*U164+CIQ($A$151, "IQ_INTEREST_EXP", U$151)*U164+CIQ($A$151, "IQ_OTHER_NON_OPER_EXP", U$151)*U164</t>
        </r>
      </text>
    </comment>
    <comment ref="C161" authorId="0" shapeId="0" xr:uid="{673EA4CE-D28C-4229-8AC6-5FFB6246546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C$151)</t>
        </r>
      </text>
    </comment>
    <comment ref="D161" authorId="0" shapeId="0" xr:uid="{6CD77B3A-F5BC-451A-86F3-B442632BA6D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D$151)</t>
        </r>
      </text>
    </comment>
    <comment ref="E161" authorId="0" shapeId="0" xr:uid="{5AD54B53-3330-45D4-BABF-BD257FBF002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E$151)</t>
        </r>
      </text>
    </comment>
    <comment ref="F161" authorId="0" shapeId="0" xr:uid="{8D94F4E2-F410-4611-BBD2-C67B54A137D6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F$151)</t>
        </r>
      </text>
    </comment>
    <comment ref="G161" authorId="0" shapeId="0" xr:uid="{B2D22DDA-2523-4195-ABF3-3152236D018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G$151)</t>
        </r>
      </text>
    </comment>
    <comment ref="H161" authorId="0" shapeId="0" xr:uid="{B4C07C0D-EA15-4A51-91AC-A053FDB83E77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H$151)</t>
        </r>
      </text>
    </comment>
    <comment ref="I161" authorId="0" shapeId="0" xr:uid="{95AF6384-5385-4798-911E-7A75F319FCFC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I$151)</t>
        </r>
      </text>
    </comment>
    <comment ref="J161" authorId="0" shapeId="0" xr:uid="{4A01714E-820F-4280-95E5-C532C0E215AC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J$151)</t>
        </r>
      </text>
    </comment>
    <comment ref="K161" authorId="0" shapeId="0" xr:uid="{22E5F689-68CE-420C-BEA6-2D114223ECD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K$151)</t>
        </r>
      </text>
    </comment>
    <comment ref="L161" authorId="0" shapeId="0" xr:uid="{3FEAB426-8C58-443A-8719-417862815626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L$151)</t>
        </r>
      </text>
    </comment>
    <comment ref="M161" authorId="0" shapeId="0" xr:uid="{FBECDEED-6416-4114-B852-AA0822A8665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M$151)</t>
        </r>
      </text>
    </comment>
    <comment ref="N161" authorId="0" shapeId="0" xr:uid="{A524EDEC-40ED-42B6-B8C9-3123794A5601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N$151)</t>
        </r>
      </text>
    </comment>
    <comment ref="O161" authorId="0" shapeId="0" xr:uid="{2A876520-271B-4B8F-A900-476423374580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O$151)</t>
        </r>
      </text>
    </comment>
    <comment ref="P161" authorId="0" shapeId="0" xr:uid="{B6B7E2D7-EB5E-48DB-ADE1-85896149707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P$151)</t>
        </r>
      </text>
    </comment>
    <comment ref="Q161" authorId="0" shapeId="0" xr:uid="{851806C0-A8BD-457F-A5F6-6030287A5A4B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Q$151)</t>
        </r>
      </text>
    </comment>
    <comment ref="R161" authorId="0" shapeId="0" xr:uid="{B8AF895C-7659-4728-B4C1-4479435A6B8E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R$151)</t>
        </r>
      </text>
    </comment>
    <comment ref="S161" authorId="0" shapeId="0" xr:uid="{5A0891ED-0073-4F55-B270-56110A5ADB6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S$151)</t>
        </r>
      </text>
    </comment>
    <comment ref="T161" authorId="0" shapeId="0" xr:uid="{CD43B3A5-1FDE-49DA-A771-CE9D0F0C0520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T$151)</t>
        </r>
      </text>
    </comment>
    <comment ref="U161" authorId="0" shapeId="0" xr:uid="{67C40AC7-E0E6-42F4-8FF9-909C77C78215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U$151)</t>
        </r>
      </text>
    </comment>
    <comment ref="C164" authorId="0" shapeId="0" xr:uid="{F272956E-A946-4EE7-A9BF-3359E6E18A9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C$151)&gt;0,CIQ($A$151, "IQ_INC_TAX", C$151)&gt;0),CIQ($A$151, "IQ_INC_TAX", C$151)/(CIQ($A$151, "IQ_INC_TAX", C$151)+CIQ($A$151, "IQ_NI", C$151)),0)</t>
        </r>
      </text>
    </comment>
    <comment ref="D164" authorId="0" shapeId="0" xr:uid="{C8719365-871F-46E8-AADE-B3D24EDFBD5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D$151)&gt;0,CIQ($A$151, "IQ_INC_TAX", D$151)&gt;0),CIQ($A$151, "IQ_INC_TAX", D$151)/(CIQ($A$151, "IQ_INC_TAX", D$151)+CIQ($A$151, "IQ_NI", D$151)),0)</t>
        </r>
      </text>
    </comment>
    <comment ref="E164" authorId="0" shapeId="0" xr:uid="{C2E01A43-2681-4B3B-A64E-C5E2BECE8D8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E$151)&gt;0,CIQ($A$151, "IQ_INC_TAX", E$151)&gt;0),CIQ($A$151, "IQ_INC_TAX", E$151)/(CIQ($A$151, "IQ_INC_TAX", E$151)+CIQ($A$151, "IQ_NI", E$151)),0)</t>
        </r>
      </text>
    </comment>
    <comment ref="F164" authorId="0" shapeId="0" xr:uid="{006B8A01-6800-4C32-9A1E-554B9CCB1C2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F$151)&gt;0,CIQ($A$151, "IQ_INC_TAX", F$151)&gt;0),CIQ($A$151, "IQ_INC_TAX", F$151)/(CIQ($A$151, "IQ_INC_TAX", F$151)+CIQ($A$151, "IQ_NI", F$151)),0)</t>
        </r>
      </text>
    </comment>
    <comment ref="G164" authorId="0" shapeId="0" xr:uid="{52C3B2E2-7A0B-4D3D-8C95-22DA9EECFD1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G$151)&gt;0,CIQ($A$151, "IQ_INC_TAX", G$151)&gt;0),CIQ($A$151, "IQ_INC_TAX", G$151)/(CIQ($A$151, "IQ_INC_TAX", G$151)+CIQ($A$151, "IQ_NI", G$151)),0)</t>
        </r>
      </text>
    </comment>
    <comment ref="H164" authorId="0" shapeId="0" xr:uid="{29AB0795-5D5A-4E01-99D2-661854EBB57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H$151)&gt;0,CIQ($A$151, "IQ_INC_TAX", H$151)&gt;0),CIQ($A$151, "IQ_INC_TAX", H$151)/(CIQ($A$151, "IQ_INC_TAX", H$151)+CIQ($A$151, "IQ_NI", H$151)),0)</t>
        </r>
      </text>
    </comment>
    <comment ref="I164" authorId="0" shapeId="0" xr:uid="{9DF3A4C5-D31D-400C-9E2F-68FE9627584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I$151)&gt;0,CIQ($A$151, "IQ_INC_TAX", I$151)&gt;0),CIQ($A$151, "IQ_INC_TAX", I$151)/(CIQ($A$151, "IQ_INC_TAX", I$151)+CIQ($A$151, "IQ_NI", I$151)),0)</t>
        </r>
      </text>
    </comment>
    <comment ref="J164" authorId="0" shapeId="0" xr:uid="{AFB70778-98EA-47AB-BE33-3B494381A23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J$151)&gt;0,CIQ($A$151, "IQ_INC_TAX", J$151)&gt;0),CIQ($A$151, "IQ_INC_TAX", J$151)/(CIQ($A$151, "IQ_INC_TAX", J$151)+CIQ($A$151, "IQ_NI", J$151)),0)</t>
        </r>
      </text>
    </comment>
    <comment ref="K164" authorId="0" shapeId="0" xr:uid="{C8B563B3-E77F-4085-BE88-9298CD1461B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K$151)&gt;0,CIQ($A$151, "IQ_INC_TAX", K$151)&gt;0),CIQ($A$151, "IQ_INC_TAX", K$151)/(CIQ($A$151, "IQ_INC_TAX", K$151)+CIQ($A$151, "IQ_NI", K$151)),0)</t>
        </r>
      </text>
    </comment>
    <comment ref="L164" authorId="0" shapeId="0" xr:uid="{091D5FFB-8EB2-4567-A2A5-E2FBB6A214B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L$151)&gt;0,CIQ($A$151, "IQ_INC_TAX", L$151)&gt;0),CIQ($A$151, "IQ_INC_TAX", L$151)/(CIQ($A$151, "IQ_INC_TAX", L$151)+CIQ($A$151, "IQ_NI", L$151)),0)</t>
        </r>
      </text>
    </comment>
    <comment ref="M164" authorId="0" shapeId="0" xr:uid="{97EB1705-4080-414E-B719-40A25CEBDEE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M$151)&gt;0,CIQ($A$151, "IQ_INC_TAX", M$151)&gt;0),CIQ($A$151, "IQ_INC_TAX", M$151)/(CIQ($A$151, "IQ_INC_TAX", M$151)+CIQ($A$151, "IQ_NI", M$151)),0)</t>
        </r>
      </text>
    </comment>
    <comment ref="N164" authorId="0" shapeId="0" xr:uid="{209622C6-8F84-4AF4-A5D3-1CC1557F632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N$151)&gt;0,CIQ($A$151, "IQ_INC_TAX", N$151)&gt;0),CIQ($A$151, "IQ_INC_TAX", N$151)/(CIQ($A$151, "IQ_INC_TAX", N$151)+CIQ($A$151, "IQ_NI", N$151)),0)</t>
        </r>
      </text>
    </comment>
    <comment ref="O164" authorId="0" shapeId="0" xr:uid="{843A1123-B846-4AA1-9E9B-0618419B8DE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O$151)&gt;0,CIQ($A$151, "IQ_INC_TAX", O$151)&gt;0),CIQ($A$151, "IQ_INC_TAX", O$151)/(CIQ($A$151, "IQ_INC_TAX", O$151)+CIQ($A$151, "IQ_NI", O$151)),0)</t>
        </r>
      </text>
    </comment>
    <comment ref="P164" authorId="0" shapeId="0" xr:uid="{9AA4F53B-2325-4FFA-9159-FF16A3D4FFB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P$151)&gt;0,CIQ($A$151, "IQ_INC_TAX", P$151)&gt;0),CIQ($A$151, "IQ_INC_TAX", P$151)/(CIQ($A$151, "IQ_INC_TAX", P$151)+CIQ($A$151, "IQ_NI", P$151)),0)</t>
        </r>
      </text>
    </comment>
    <comment ref="Q164" authorId="0" shapeId="0" xr:uid="{41E46365-7832-4353-924A-B7B474899DE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Q$151)&gt;0,CIQ($A$151, "IQ_INC_TAX", Q$151)&gt;0),CIQ($A$151, "IQ_INC_TAX", Q$151)/(CIQ($A$151, "IQ_INC_TAX", Q$151)+CIQ($A$151, "IQ_NI", Q$151)),0)</t>
        </r>
      </text>
    </comment>
    <comment ref="R164" authorId="0" shapeId="0" xr:uid="{8F3D9089-BF09-4960-A184-82B40111A05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R$151)&gt;0,CIQ($A$151, "IQ_INC_TAX", R$151)&gt;0),CIQ($A$151, "IQ_INC_TAX", R$151)/(CIQ($A$151, "IQ_INC_TAX", R$151)+CIQ($A$151, "IQ_NI", R$151)),0)</t>
        </r>
      </text>
    </comment>
    <comment ref="S164" authorId="0" shapeId="0" xr:uid="{6A2E53CA-0547-4629-95C4-5BA74C9D720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S$151)&gt;0,CIQ($A$151, "IQ_INC_TAX", S$151)&gt;0),CIQ($A$151, "IQ_INC_TAX", S$151)/(CIQ($A$151, "IQ_INC_TAX", S$151)+CIQ($A$151, "IQ_NI", S$151)),0)</t>
        </r>
      </text>
    </comment>
    <comment ref="T164" authorId="0" shapeId="0" xr:uid="{533DA163-CEF3-4503-B2DD-A255B9307C0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T$151)&gt;0,CIQ($A$151, "IQ_INC_TAX", T$151)&gt;0),CIQ($A$151, "IQ_INC_TAX", T$151)/(CIQ($A$151, "IQ_INC_TAX", T$151)+CIQ($A$151, "IQ_NI", T$151)),0)</t>
        </r>
      </text>
    </comment>
    <comment ref="U164" authorId="0" shapeId="0" xr:uid="{C1C9B698-0505-4C85-AA2D-6AB1DA949EE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U$151)&gt;0,CIQ($A$151, "IQ_INC_TAX", U$151)&gt;0),CIQ($A$151, "IQ_INC_TAX", U$151)/(CIQ($A$151, "IQ_INC_TAX", U$151)+CIQ($A$151, "IQ_NI", U$151)),0)</t>
        </r>
      </text>
    </comment>
    <comment ref="D167" authorId="0" shapeId="0" xr:uid="{7205F5F1-BD79-473B-8D3D-7237B9FBF31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C$151)+CIQ($A$151, "IQ_TOTAL_DEBT", C$151)</t>
        </r>
      </text>
    </comment>
    <comment ref="E167" authorId="0" shapeId="0" xr:uid="{CD6A2989-79CE-4EFA-9B56-2E0272434AF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D$151)+CIQ($A$151, "IQ_TOTAL_DEBT", D$151)</t>
        </r>
      </text>
    </comment>
    <comment ref="F167" authorId="0" shapeId="0" xr:uid="{A75E5E67-2DB7-4745-97B5-E87DD1FFECC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E$151)+CIQ($A$151, "IQ_TOTAL_DEBT", E$151)</t>
        </r>
      </text>
    </comment>
    <comment ref="G167" authorId="0" shapeId="0" xr:uid="{6B02B166-639C-4AAC-8457-D04C609F1C2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F$151)+CIQ($A$151, "IQ_TOTAL_DEBT", F$151)</t>
        </r>
      </text>
    </comment>
    <comment ref="H167" authorId="0" shapeId="0" xr:uid="{11B7EBF4-35BC-4837-832A-8348E3674BE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G$151)+CIQ($A$151, "IQ_TOTAL_DEBT", G$151)</t>
        </r>
      </text>
    </comment>
    <comment ref="I167" authorId="0" shapeId="0" xr:uid="{6DC12EC2-99F6-47E2-AD04-1226CB43A62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H$151)+CIQ($A$151, "IQ_TOTAL_DEBT", H$151)</t>
        </r>
      </text>
    </comment>
    <comment ref="J167" authorId="0" shapeId="0" xr:uid="{FE4CA973-A62F-4272-8C79-18274B4607A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I$151)+CIQ($A$151, "IQ_TOTAL_DEBT", I$151)</t>
        </r>
      </text>
    </comment>
    <comment ref="K167" authorId="0" shapeId="0" xr:uid="{5AF60788-66C0-4C43-835D-F4984FF9AB1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J$151)+CIQ($A$151, "IQ_TOTAL_DEBT", J$151)</t>
        </r>
      </text>
    </comment>
    <comment ref="L167" authorId="0" shapeId="0" xr:uid="{976E3DFE-CBB6-46F8-84C4-6DA4669B0DE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K$151)+CIQ($A$151, "IQ_TOTAL_DEBT", K$151)</t>
        </r>
      </text>
    </comment>
    <comment ref="M167" authorId="0" shapeId="0" xr:uid="{70949934-7F99-4510-A3BD-D340F128D2E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L$151)+CIQ($A$151, "IQ_TOTAL_DEBT", L$151)</t>
        </r>
      </text>
    </comment>
    <comment ref="N167" authorId="0" shapeId="0" xr:uid="{4D4D599B-036A-4E75-999E-6BB55C175D5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M$151)+CIQ($A$151, "IQ_TOTAL_DEBT", M$151)</t>
        </r>
      </text>
    </comment>
    <comment ref="O167" authorId="0" shapeId="0" xr:uid="{FE0C48BB-4871-47E9-B3BD-3EB11D1DC8A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N$151)+CIQ($A$151, "IQ_TOTAL_DEBT", N$151)</t>
        </r>
      </text>
    </comment>
    <comment ref="P167" authorId="0" shapeId="0" xr:uid="{8229C659-2716-4875-970D-A7045AB4507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O$151)+CIQ($A$151, "IQ_TOTAL_DEBT", O$151)</t>
        </r>
      </text>
    </comment>
    <comment ref="Q167" authorId="0" shapeId="0" xr:uid="{24564B2C-139F-49AD-BF23-57EA9B17D6A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P$151)+CIQ($A$151, "IQ_TOTAL_DEBT", P$151)</t>
        </r>
      </text>
    </comment>
    <comment ref="R167" authorId="0" shapeId="0" xr:uid="{B8DD5273-F473-408E-AA91-040992B38B0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Q$151)+CIQ($A$151, "IQ_TOTAL_DEBT", Q$151)</t>
        </r>
      </text>
    </comment>
    <comment ref="S167" authorId="0" shapeId="0" xr:uid="{052B86CC-B38E-4BD1-A629-B0E0A32671A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R$151)+CIQ($A$151, "IQ_TOTAL_DEBT", R$151)</t>
        </r>
      </text>
    </comment>
    <comment ref="T167" authorId="0" shapeId="0" xr:uid="{8A3D9C1E-2FC8-4355-9030-6C69C7403F3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S$151)+CIQ($A$151, "IQ_TOTAL_DEBT", S$151)</t>
        </r>
      </text>
    </comment>
    <comment ref="U167" authorId="0" shapeId="0" xr:uid="{8529F33C-95AB-45CC-8DD9-AD1D685AFFF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T$151)+CIQ($A$151, "IQ_TOTAL_DEBT", T$151)</t>
        </r>
      </text>
    </comment>
    <comment ref="D168" authorId="0" shapeId="0" xr:uid="{29A89095-C0BA-44E7-A8E0-842EAE61440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C$151)</t>
        </r>
      </text>
    </comment>
    <comment ref="E168" authorId="0" shapeId="0" xr:uid="{A0D8D2CC-5F59-4323-A624-458CF4B23B6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D$151)</t>
        </r>
      </text>
    </comment>
    <comment ref="F168" authorId="0" shapeId="0" xr:uid="{B6B2551D-B181-461E-9154-5F0209B1AD9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E$151)</t>
        </r>
      </text>
    </comment>
    <comment ref="G168" authorId="0" shapeId="0" xr:uid="{7D84012E-EFE1-472D-9F92-10BBAA69298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F$151)</t>
        </r>
      </text>
    </comment>
    <comment ref="H168" authorId="0" shapeId="0" xr:uid="{8D8BD549-5E2F-4E9A-BF21-697B45930E9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G$151)</t>
        </r>
      </text>
    </comment>
    <comment ref="I168" authorId="0" shapeId="0" xr:uid="{D519BC4C-B73F-445E-AA9E-D99B15DA9B8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H$151)</t>
        </r>
      </text>
    </comment>
    <comment ref="J168" authorId="0" shapeId="0" xr:uid="{08BE3484-5397-4D4C-B0B0-9FE98E9F8BA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I$151)</t>
        </r>
      </text>
    </comment>
    <comment ref="K168" authorId="0" shapeId="0" xr:uid="{D4807103-B555-409D-AA28-C0E66D799E5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J$151)</t>
        </r>
      </text>
    </comment>
    <comment ref="L168" authorId="0" shapeId="0" xr:uid="{55E84A95-AFC5-43F7-A944-9F03D5D5149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K$151)</t>
        </r>
      </text>
    </comment>
    <comment ref="M168" authorId="0" shapeId="0" xr:uid="{498E4EB6-8F38-4000-8D0B-62283A75109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L$151)</t>
        </r>
      </text>
    </comment>
    <comment ref="N168" authorId="0" shapeId="0" xr:uid="{3ADB5829-1D2B-4FD1-B18D-0CDED61CADC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M$151)</t>
        </r>
      </text>
    </comment>
    <comment ref="O168" authorId="0" shapeId="0" xr:uid="{91E90A1B-B8DE-49EF-902B-E347429A820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N$151)</t>
        </r>
      </text>
    </comment>
    <comment ref="P168" authorId="0" shapeId="0" xr:uid="{B449B933-6B30-46BC-85F4-50A6B46A903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O$151)</t>
        </r>
      </text>
    </comment>
    <comment ref="Q168" authorId="0" shapeId="0" xr:uid="{BFF63A8B-6419-42BE-9C65-4D2A27BEA80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P$151)</t>
        </r>
      </text>
    </comment>
    <comment ref="R168" authorId="0" shapeId="0" xr:uid="{AD13A83E-80FD-4162-9287-4F7C5B1207E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Q$151)</t>
        </r>
      </text>
    </comment>
    <comment ref="S168" authorId="0" shapeId="0" xr:uid="{95BF0797-1083-448F-97DA-53F9C843E33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R$151)</t>
        </r>
      </text>
    </comment>
    <comment ref="T168" authorId="0" shapeId="0" xr:uid="{6C7C19DF-704D-4F7D-977A-20FB26B1903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S$151)</t>
        </r>
      </text>
    </comment>
    <comment ref="U168" authorId="0" shapeId="0" xr:uid="{A1A028B2-F0E0-436D-8467-1957777C8E4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T$151)</t>
        </r>
      </text>
    </comment>
    <comment ref="D169" authorId="0" shapeId="0" xr:uid="{48159914-739A-465E-ADCB-0A0F37ECFA7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C$151)</t>
        </r>
      </text>
    </comment>
    <comment ref="E169" authorId="0" shapeId="0" xr:uid="{9A1D8FF0-BBE4-431F-BD74-4FC0B5DB1F5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D$151)</t>
        </r>
      </text>
    </comment>
    <comment ref="F169" authorId="0" shapeId="0" xr:uid="{ACEFD609-DC68-4AE8-BE23-1E1C7ED0A86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E$151)</t>
        </r>
      </text>
    </comment>
    <comment ref="G169" authorId="0" shapeId="0" xr:uid="{A11C6F7C-E4B3-45EB-8661-DC0E7614D14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F$151)</t>
        </r>
      </text>
    </comment>
    <comment ref="H169" authorId="0" shapeId="0" xr:uid="{73A47C91-BF00-4871-AC1B-20AADA50D37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G$151)</t>
        </r>
      </text>
    </comment>
    <comment ref="I169" authorId="0" shapeId="0" xr:uid="{79295338-7064-44FD-9E3A-BAA55160176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H$151)</t>
        </r>
      </text>
    </comment>
    <comment ref="J169" authorId="0" shapeId="0" xr:uid="{FEE548DF-0B94-4B6B-A1E4-85B9763ED32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I$151)</t>
        </r>
      </text>
    </comment>
    <comment ref="K169" authorId="0" shapeId="0" xr:uid="{560B6260-3410-425E-867D-E678EF1675F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J$151)</t>
        </r>
      </text>
    </comment>
    <comment ref="L169" authorId="0" shapeId="0" xr:uid="{ABDDF74F-B385-45B2-AEC7-ED3479CD352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K$151)</t>
        </r>
      </text>
    </comment>
    <comment ref="M169" authorId="0" shapeId="0" xr:uid="{8A2794CF-B79B-4182-BDE6-ED6B2A82C42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L$151)</t>
        </r>
      </text>
    </comment>
    <comment ref="N169" authorId="0" shapeId="0" xr:uid="{595E2A7F-EEC5-4935-90C6-62188D6CA70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M$151)</t>
        </r>
      </text>
    </comment>
    <comment ref="O169" authorId="0" shapeId="0" xr:uid="{D55059E0-F509-4066-99B3-73852EEF396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N$151)</t>
        </r>
      </text>
    </comment>
    <comment ref="P169" authorId="0" shapeId="0" xr:uid="{CEDBE0C3-BABC-4042-AF62-42E6576E8E4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O$151)</t>
        </r>
      </text>
    </comment>
    <comment ref="Q169" authorId="0" shapeId="0" xr:uid="{8B8ABA62-7254-4287-8AEB-3A28226F2E4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P$151)</t>
        </r>
      </text>
    </comment>
    <comment ref="R169" authorId="0" shapeId="0" xr:uid="{165BB631-1FCA-4BF1-83BB-6DF4AAD993D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Q$151)</t>
        </r>
      </text>
    </comment>
    <comment ref="S169" authorId="0" shapeId="0" xr:uid="{347D6028-3F59-4A71-BD8C-67F6EFEF5A2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R$151)</t>
        </r>
      </text>
    </comment>
    <comment ref="T169" authorId="0" shapeId="0" xr:uid="{0A555C0E-A9C1-4EC4-BD4F-6C7DDB65D70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S$151)</t>
        </r>
      </text>
    </comment>
    <comment ref="U169" authorId="0" shapeId="0" xr:uid="{818D0CC1-C642-4553-88C4-DF46EF0E000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T$151)</t>
        </r>
      </text>
    </comment>
    <comment ref="D173" authorId="0" shapeId="0" xr:uid="{3C0BF4F3-AA6D-4F91-9974-EDB5BDCF8A47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C153, , "^N225", "JPY", "H")*0.667+0.333</t>
        </r>
      </text>
    </comment>
    <comment ref="E173" authorId="0" shapeId="0" xr:uid="{55F42DDF-0C2F-4A2C-B450-9ED47F9D47E0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D153, , "^N225", "JPY", "H")*0.667+0.333</t>
        </r>
      </text>
    </comment>
    <comment ref="F173" authorId="0" shapeId="0" xr:uid="{518E1B7B-E799-4069-AFAB-DB1A88BA68DB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E153, , "^N225", "JPY", "H")*0.667+0.333</t>
        </r>
      </text>
    </comment>
    <comment ref="G173" authorId="0" shapeId="0" xr:uid="{C2A63826-ADA0-4BE6-B209-7FB3A5668AE7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F153, , "^N225", "JPY", "H")*0.667+0.333</t>
        </r>
      </text>
    </comment>
    <comment ref="H173" authorId="0" shapeId="0" xr:uid="{5777715C-FDF0-44BB-B94B-EEFABFA7B067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G153, , "^N225", "JPY", "H")*0.667+0.333</t>
        </r>
      </text>
    </comment>
    <comment ref="I173" authorId="0" shapeId="0" xr:uid="{DCC1D7AE-239A-469A-8222-2B3870D41707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H153, , "^N225", "JPY", "H")*0.667+0.333</t>
        </r>
      </text>
    </comment>
    <comment ref="J173" authorId="0" shapeId="0" xr:uid="{E7138343-AE73-44B2-8A83-0E39F64FFC04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I153, , "^N225", "JPY", "H")*0.667+0.333</t>
        </r>
      </text>
    </comment>
    <comment ref="K173" authorId="0" shapeId="0" xr:uid="{E3E57D5C-00BF-447A-8BC0-01FCA2460488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J153, , "^N225", "JPY", "H")*0.667+0.333</t>
        </r>
      </text>
    </comment>
    <comment ref="L173" authorId="0" shapeId="0" xr:uid="{68976EFB-A96F-4114-88A9-D3883FAE6A2F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K153, , "^N225", "JPY", "H")*0.667+0.333</t>
        </r>
      </text>
    </comment>
    <comment ref="M173" authorId="0" shapeId="0" xr:uid="{6F3B4E8A-0262-49FF-9737-F579B678580D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L153, , "^N225", "JPY", "H")*0.667+0.333</t>
        </r>
      </text>
    </comment>
    <comment ref="N173" authorId="0" shapeId="0" xr:uid="{1F50FAAB-1BD1-4172-9548-52EFB0BA7B79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M153, , "^N225", "JPY", "H")*0.667+0.333</t>
        </r>
      </text>
    </comment>
    <comment ref="O173" authorId="0" shapeId="0" xr:uid="{234E0612-FE5F-4087-ADF6-DAE0017BA128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N153, , "^N225", "JPY", "H")*0.667+0.333</t>
        </r>
      </text>
    </comment>
    <comment ref="P173" authorId="0" shapeId="0" xr:uid="{59EDD62D-0ADF-48AD-B962-90E2D3AEA181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O153, , "^N225", "JPY", "H")*0.667+0.333</t>
        </r>
      </text>
    </comment>
    <comment ref="Q173" authorId="0" shapeId="0" xr:uid="{15313904-5DD0-4845-BE54-CF943659E9D9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P153, , "^N225", "JPY", "H")*0.667+0.333</t>
        </r>
      </text>
    </comment>
    <comment ref="R173" authorId="0" shapeId="0" xr:uid="{2AF57D06-54B8-4AEC-9091-C7BC9872E948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Q153, , "^N225", "JPY", "H")*0.667+0.333</t>
        </r>
      </text>
    </comment>
    <comment ref="S173" authorId="0" shapeId="0" xr:uid="{7EA3AA84-DCAA-490B-AB9F-D7C33315C39D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R153, , "^N225", "JPY", "H")*0.667+0.333</t>
        </r>
      </text>
    </comment>
    <comment ref="T173" authorId="0" shapeId="0" xr:uid="{F1A0EE54-EB38-4EAA-818C-B58A7620EC22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S153, , "^N225", "JPY", "H")*0.667+0.333</t>
        </r>
      </text>
    </comment>
    <comment ref="U173" authorId="0" shapeId="0" xr:uid="{8BD4E58A-121C-439B-B22A-B40DFC34EF5C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T153, , "^N225", "JPY", "H")*0.667+0.333</t>
        </r>
      </text>
    </comment>
    <comment ref="D176" authorId="0" shapeId="0" xr:uid="{35370DC2-31DC-4A0B-A693-571050474C2F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C$151)</t>
        </r>
      </text>
    </comment>
    <comment ref="E176" authorId="0" shapeId="0" xr:uid="{D7CC9CB8-ED17-414C-B91C-4C9C9F77798A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D$151)</t>
        </r>
      </text>
    </comment>
    <comment ref="F176" authorId="0" shapeId="0" xr:uid="{2A1D85D0-B9DB-48F4-9EB9-A6CBB75D90BE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E$151)</t>
        </r>
      </text>
    </comment>
    <comment ref="G176" authorId="0" shapeId="0" xr:uid="{D993E5AE-FC8D-406E-B45A-587C8CA00755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F$151)</t>
        </r>
      </text>
    </comment>
    <comment ref="H176" authorId="0" shapeId="0" xr:uid="{5259C73C-66AA-43EA-A90A-2FCBD1D0DAEF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G$151)</t>
        </r>
      </text>
    </comment>
    <comment ref="I176" authorId="0" shapeId="0" xr:uid="{18597DB9-655A-45AD-A367-067335B9625E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H$151)</t>
        </r>
      </text>
    </comment>
    <comment ref="J176" authorId="0" shapeId="0" xr:uid="{A4ADD910-948A-48BB-87EE-6DBECE25A4B1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I$151)</t>
        </r>
      </text>
    </comment>
    <comment ref="K176" authorId="0" shapeId="0" xr:uid="{0A82CB22-92E7-4138-A93C-D5336366E6AF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J$151)</t>
        </r>
      </text>
    </comment>
    <comment ref="L176" authorId="0" shapeId="0" xr:uid="{5F3A5E6B-7587-4B72-8093-2D5E9982BE2F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K$151)</t>
        </r>
      </text>
    </comment>
    <comment ref="M176" authorId="0" shapeId="0" xr:uid="{C49A3578-3943-4B24-A286-0B5C21C6B289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L$151)</t>
        </r>
      </text>
    </comment>
    <comment ref="N176" authorId="0" shapeId="0" xr:uid="{6CB4DAEC-2C53-4B04-AF51-D99217DFCACC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M$151)</t>
        </r>
      </text>
    </comment>
    <comment ref="O176" authorId="0" shapeId="0" xr:uid="{7BC6DA97-AEF3-4224-94E1-3DD9FC3B6ACD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N$151)</t>
        </r>
      </text>
    </comment>
    <comment ref="P176" authorId="0" shapeId="0" xr:uid="{23C51711-C3F6-4953-987B-B64C498A3C4B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O$151)</t>
        </r>
      </text>
    </comment>
    <comment ref="Q176" authorId="0" shapeId="0" xr:uid="{97841067-9236-44B8-8DE9-FDA7C4F07DBF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P$151)</t>
        </r>
      </text>
    </comment>
    <comment ref="R176" authorId="0" shapeId="0" xr:uid="{67F8B917-D82C-4A44-9764-0FAC56DF4B17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Q$151)</t>
        </r>
      </text>
    </comment>
    <comment ref="S176" authorId="0" shapeId="0" xr:uid="{A17D8D34-2694-4321-A0C9-45673EE58A8C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R$151)</t>
        </r>
      </text>
    </comment>
    <comment ref="T176" authorId="0" shapeId="0" xr:uid="{DF89FA6C-F9FB-47D5-BA6C-B16F31582030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S$151)</t>
        </r>
      </text>
    </comment>
    <comment ref="U176" authorId="0" shapeId="0" xr:uid="{09267F7C-2DE2-4A61-81FF-78D87B148728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T$151)</t>
        </r>
      </text>
    </comment>
    <comment ref="D180" authorId="0" shapeId="0" xr:uid="{5DCAAF31-C052-4568-9659-6AFE0007094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C$151)</t>
        </r>
      </text>
    </comment>
    <comment ref="E180" authorId="0" shapeId="0" xr:uid="{586AD755-9488-450A-B42F-48764D502D0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D$151)</t>
        </r>
      </text>
    </comment>
    <comment ref="F180" authorId="0" shapeId="0" xr:uid="{0E830F5D-9C77-4242-9973-5E13973A5CB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E$151)</t>
        </r>
      </text>
    </comment>
    <comment ref="G180" authorId="0" shapeId="0" xr:uid="{28341449-E782-4E83-9BB6-16FC0B441E1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F$151)</t>
        </r>
      </text>
    </comment>
    <comment ref="H180" authorId="0" shapeId="0" xr:uid="{BD7E3EAF-5936-44CD-8622-A87DE5D0126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G$151)</t>
        </r>
      </text>
    </comment>
    <comment ref="I180" authorId="0" shapeId="0" xr:uid="{4C06BA50-E207-4F92-9B74-CE5EF3BB686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H$151)</t>
        </r>
      </text>
    </comment>
    <comment ref="J180" authorId="0" shapeId="0" xr:uid="{653F2D9D-3F43-492C-9B8F-41F64E4A2DE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I$151)</t>
        </r>
      </text>
    </comment>
    <comment ref="K180" authorId="0" shapeId="0" xr:uid="{1C9DF790-9730-4F95-A1C3-00C8AD14C00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J$151)</t>
        </r>
      </text>
    </comment>
    <comment ref="L180" authorId="0" shapeId="0" xr:uid="{999AE4ED-9C1D-4971-8319-EC8EBCF37A5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K$151)</t>
        </r>
      </text>
    </comment>
    <comment ref="M180" authorId="0" shapeId="0" xr:uid="{3A244B8A-8FD2-444E-A9D8-557A55D01D0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L$151)</t>
        </r>
      </text>
    </comment>
    <comment ref="N180" authorId="0" shapeId="0" xr:uid="{BEE22EBC-A4AD-405D-B7EA-B14B3EE7B95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M$151)</t>
        </r>
      </text>
    </comment>
    <comment ref="O180" authorId="0" shapeId="0" xr:uid="{D6DD17E6-A0E5-4235-A34C-4613C56DC3F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N$151)</t>
        </r>
      </text>
    </comment>
    <comment ref="P180" authorId="0" shapeId="0" xr:uid="{0662107D-1202-413D-ABD4-2CE9B7BC5C2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O$151)</t>
        </r>
      </text>
    </comment>
    <comment ref="Q180" authorId="0" shapeId="0" xr:uid="{F396D62C-A9CF-42CC-8EBB-3203D43C9AA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P$151)</t>
        </r>
      </text>
    </comment>
    <comment ref="R180" authorId="0" shapeId="0" xr:uid="{37578F84-F635-46AC-B103-FCCDFDF692F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Q$151)</t>
        </r>
      </text>
    </comment>
    <comment ref="S180" authorId="0" shapeId="0" xr:uid="{7FB57322-C8EC-414C-BC85-9AF64BA7305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R$151)</t>
        </r>
      </text>
    </comment>
    <comment ref="T180" authorId="0" shapeId="0" xr:uid="{FE737D13-AAA8-4053-8F0C-EEEAE211394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S$151)</t>
        </r>
      </text>
    </comment>
    <comment ref="U180" authorId="0" shapeId="0" xr:uid="{8316F8C2-5C38-409D-B7B8-D3CC5042168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T$151)</t>
        </r>
      </text>
    </comment>
    <comment ref="D181" authorId="0" shapeId="0" xr:uid="{8B0B4B9B-05E1-4591-BB47-8AA12E95B6AB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C$153)</t>
        </r>
      </text>
    </comment>
    <comment ref="E181" authorId="0" shapeId="0" xr:uid="{6F8867D2-C153-4391-8D1E-19D5C334BA31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D$153)</t>
        </r>
      </text>
    </comment>
    <comment ref="F181" authorId="0" shapeId="0" xr:uid="{661880A9-3D83-45CC-BB21-08EEC1F0D727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E$153)</t>
        </r>
      </text>
    </comment>
    <comment ref="G181" authorId="0" shapeId="0" xr:uid="{649D354F-CD14-45DF-84AA-BE02527930BB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F$153)</t>
        </r>
      </text>
    </comment>
    <comment ref="H181" authorId="0" shapeId="0" xr:uid="{DCD65596-C304-4B20-9B9F-956CA5F92EF9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G$153)</t>
        </r>
      </text>
    </comment>
    <comment ref="I181" authorId="0" shapeId="0" xr:uid="{258D8C92-A405-42B2-A192-1443CDE1B22B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H$153)</t>
        </r>
      </text>
    </comment>
    <comment ref="J181" authorId="0" shapeId="0" xr:uid="{CED7B1C3-DE82-4802-8DF4-C541F2D6776A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I$153)</t>
        </r>
      </text>
    </comment>
    <comment ref="K181" authorId="0" shapeId="0" xr:uid="{E12B0632-D69C-4685-BA8F-854ED341C825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J$153)</t>
        </r>
      </text>
    </comment>
    <comment ref="L181" authorId="0" shapeId="0" xr:uid="{C3BC1EB5-A6F3-4465-96F3-6D67192C86EF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K$153)</t>
        </r>
      </text>
    </comment>
    <comment ref="M181" authorId="0" shapeId="0" xr:uid="{CDB66FFC-D97E-463E-B3DF-C0DA8BD0D34A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L$153)</t>
        </r>
      </text>
    </comment>
    <comment ref="N181" authorId="0" shapeId="0" xr:uid="{B318BCB4-3BBD-4BD0-94DF-B9065339D033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M$153)</t>
        </r>
      </text>
    </comment>
    <comment ref="O181" authorId="0" shapeId="0" xr:uid="{6028A336-E5E6-4E65-8EE8-5894E81ACC4B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N$153)</t>
        </r>
      </text>
    </comment>
    <comment ref="P181" authorId="0" shapeId="0" xr:uid="{C65CD48A-9EC3-4624-B80E-7D150A8696F6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O$153)</t>
        </r>
      </text>
    </comment>
    <comment ref="Q181" authorId="0" shapeId="0" xr:uid="{3619399F-2153-4D58-98E4-798C16B591F6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P$153)</t>
        </r>
      </text>
    </comment>
    <comment ref="R181" authorId="0" shapeId="0" xr:uid="{DED832E9-E7AE-4A27-ABA3-89D2716AE63C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Q$153)</t>
        </r>
      </text>
    </comment>
    <comment ref="S181" authorId="0" shapeId="0" xr:uid="{A2319E34-062B-4834-AA81-65CB88DF47C7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R$153)</t>
        </r>
      </text>
    </comment>
    <comment ref="T181" authorId="0" shapeId="0" xr:uid="{8A08DD8C-6900-42F2-9DFC-9A2E5F0EBF4F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S$153)</t>
        </r>
      </text>
    </comment>
    <comment ref="U181" authorId="0" shapeId="0" xr:uid="{3D3C3623-1F68-437E-8350-C9775FE87B21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T$153)</t>
        </r>
      </text>
    </comment>
    <comment ref="D182" authorId="0" shapeId="0" xr:uid="{C6D2E629-74D4-444E-A012-434CE909D56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C$151)&gt;0,CIQ($A$151, "IQ_INC_TAX", C$151)&gt;0),CIQ($A$151, "IQ_INC_TAX", C$151)/(CIQ($A$151, "IQ_INC_TAX", C$151)+CIQ($A$151, "IQ_NI", C$151)),0)</t>
        </r>
      </text>
    </comment>
    <comment ref="E182" authorId="0" shapeId="0" xr:uid="{2C06D8AA-2D18-4183-B057-CD9986A12E0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D$151)&gt;0,CIQ($A$151, "IQ_INC_TAX", D$151)&gt;0),CIQ($A$151, "IQ_INC_TAX", D$151)/(CIQ($A$151, "IQ_INC_TAX", D$151)+CIQ($A$151, "IQ_NI", D$151)),0)</t>
        </r>
      </text>
    </comment>
    <comment ref="F182" authorId="0" shapeId="0" xr:uid="{412F07B1-79EA-4FCA-9582-88E48A4F520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E$151)&gt;0,CIQ($A$151, "IQ_INC_TAX", E$151)&gt;0),CIQ($A$151, "IQ_INC_TAX", E$151)/(CIQ($A$151, "IQ_INC_TAX", E$151)+CIQ($A$151, "IQ_NI", E$151)),0)</t>
        </r>
      </text>
    </comment>
    <comment ref="G182" authorId="0" shapeId="0" xr:uid="{415642D3-E401-489A-A931-C4FF0B4FF48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F$151)&gt;0,CIQ($A$151, "IQ_INC_TAX", F$151)&gt;0),CIQ($A$151, "IQ_INC_TAX", F$151)/(CIQ($A$151, "IQ_INC_TAX", F$151)+CIQ($A$151, "IQ_NI", F$151)),0)</t>
        </r>
      </text>
    </comment>
    <comment ref="H182" authorId="0" shapeId="0" xr:uid="{24843371-4CB7-45B1-BF3A-08FF4E7AD45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G$151)&gt;0,CIQ($A$151, "IQ_INC_TAX", G$151)&gt;0),CIQ($A$151, "IQ_INC_TAX", G$151)/(CIQ($A$151, "IQ_INC_TAX", G$151)+CIQ($A$151, "IQ_NI", G$151)),0)</t>
        </r>
      </text>
    </comment>
    <comment ref="I182" authorId="0" shapeId="0" xr:uid="{61165FBB-AB47-4A3D-8856-2D1B0B9A8E3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H$151)&gt;0,CIQ($A$151, "IQ_INC_TAX", H$151)&gt;0),CIQ($A$151, "IQ_INC_TAX", H$151)/(CIQ($A$151, "IQ_INC_TAX", H$151)+CIQ($A$151, "IQ_NI", H$151)),0)</t>
        </r>
      </text>
    </comment>
    <comment ref="J182" authorId="0" shapeId="0" xr:uid="{08F3E8D3-2FDE-47C3-AB4C-796FF877738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I$151)&gt;0,CIQ($A$151, "IQ_INC_TAX", I$151)&gt;0),CIQ($A$151, "IQ_INC_TAX", I$151)/(CIQ($A$151, "IQ_INC_TAX", I$151)+CIQ($A$151, "IQ_NI", I$151)),0)</t>
        </r>
      </text>
    </comment>
    <comment ref="K182" authorId="0" shapeId="0" xr:uid="{69BF521C-9D89-4AF4-907E-3F0C8EE0BCD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J$151)&gt;0,CIQ($A$151, "IQ_INC_TAX", J$151)&gt;0),CIQ($A$151, "IQ_INC_TAX", J$151)/(CIQ($A$151, "IQ_INC_TAX", J$151)+CIQ($A$151, "IQ_NI", J$151)),0)</t>
        </r>
      </text>
    </comment>
    <comment ref="L182" authorId="0" shapeId="0" xr:uid="{8B590174-0EA9-4AAA-8975-719B0F06F4A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K$151)&gt;0,CIQ($A$151, "IQ_INC_TAX", K$151)&gt;0),CIQ($A$151, "IQ_INC_TAX", K$151)/(CIQ($A$151, "IQ_INC_TAX", K$151)+CIQ($A$151, "IQ_NI", K$151)),0)</t>
        </r>
      </text>
    </comment>
    <comment ref="M182" authorId="0" shapeId="0" xr:uid="{CED8F69B-E9CB-4A78-A573-C458A597ED5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L$151)&gt;0,CIQ($A$151, "IQ_INC_TAX", L$151)&gt;0),CIQ($A$151, "IQ_INC_TAX", L$151)/(CIQ($A$151, "IQ_INC_TAX", L$151)+CIQ($A$151, "IQ_NI", L$151)),0)</t>
        </r>
      </text>
    </comment>
    <comment ref="N182" authorId="0" shapeId="0" xr:uid="{480B2755-D514-446A-BF76-6B764956A55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M$151)&gt;0,CIQ($A$151, "IQ_INC_TAX", M$151)&gt;0),CIQ($A$151, "IQ_INC_TAX", M$151)/(CIQ($A$151, "IQ_INC_TAX", M$151)+CIQ($A$151, "IQ_NI", M$151)),0)</t>
        </r>
      </text>
    </comment>
    <comment ref="O182" authorId="0" shapeId="0" xr:uid="{A42E8C36-104C-4050-975A-C120FF5E077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N$151)&gt;0,CIQ($A$151, "IQ_INC_TAX", N$151)&gt;0),CIQ($A$151, "IQ_INC_TAX", N$151)/(CIQ($A$151, "IQ_INC_TAX", N$151)+CIQ($A$151, "IQ_NI", N$151)),0)</t>
        </r>
      </text>
    </comment>
    <comment ref="P182" authorId="0" shapeId="0" xr:uid="{798FA7D2-C9B0-4110-8265-94105697562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O$151)&gt;0,CIQ($A$151, "IQ_INC_TAX", O$151)&gt;0),CIQ($A$151, "IQ_INC_TAX", O$151)/(CIQ($A$151, "IQ_INC_TAX", O$151)+CIQ($A$151, "IQ_NI", O$151)),0)</t>
        </r>
      </text>
    </comment>
    <comment ref="Q182" authorId="0" shapeId="0" xr:uid="{D55014CF-DA7F-40F3-855A-BBB05A4920D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P$151)&gt;0,CIQ($A$151, "IQ_INC_TAX", P$151)&gt;0),CIQ($A$151, "IQ_INC_TAX", P$151)/(CIQ($A$151, "IQ_INC_TAX", P$151)+CIQ($A$151, "IQ_NI", P$151)),0)</t>
        </r>
      </text>
    </comment>
    <comment ref="R182" authorId="0" shapeId="0" xr:uid="{C50BFF72-5616-4BF4-A390-D3B31D110A4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Q$151)&gt;0,CIQ($A$151, "IQ_INC_TAX", Q$151)&gt;0),CIQ($A$151, "IQ_INC_TAX", Q$151)/(CIQ($A$151, "IQ_INC_TAX", Q$151)+CIQ($A$151, "IQ_NI", Q$151)),0)</t>
        </r>
      </text>
    </comment>
    <comment ref="S182" authorId="0" shapeId="0" xr:uid="{E2F08D15-1C95-4D39-AC9F-CCE2ABDBBE6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R$151)&gt;0,CIQ($A$151, "IQ_INC_TAX", R$151)&gt;0),CIQ($A$151, "IQ_INC_TAX", R$151)/(CIQ($A$151, "IQ_INC_TAX", R$151)+CIQ($A$151, "IQ_NI", R$151)),0)</t>
        </r>
      </text>
    </comment>
    <comment ref="T182" authorId="0" shapeId="0" xr:uid="{86C955A2-AE3F-4584-ABB1-CE3C431892D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S$151)&gt;0,CIQ($A$151, "IQ_INC_TAX", S$151)&gt;0),CIQ($A$151, "IQ_INC_TAX", S$151)/(CIQ($A$151, "IQ_INC_TAX", S$151)+CIQ($A$151, "IQ_NI", S$151)),0)</t>
        </r>
      </text>
    </comment>
    <comment ref="U182" authorId="0" shapeId="0" xr:uid="{717BE556-EEAE-484A-B583-82D04D8049B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T$151)&gt;0,CIQ($A$151, "IQ_INC_TAX", T$151)&gt;0),CIQ($A$151, "IQ_INC_TAX", T$151)/(CIQ($A$151, "IQ_INC_TAX", T$151)+CIQ($A$151, "IQ_NI", T$151)),0)</t>
        </r>
      </text>
    </comment>
    <comment ref="D187" authorId="0" shapeId="0" xr:uid="{0C900F2D-482C-48EF-B31B-969FE8F7F7C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D$153)&gt;0,CIQ($A$151, "IQ_TOTAL_EQUITY", D$151)&gt;0),CIQ($A$151, "IQ_MARKETCAP", D$153)-CIQ($A$151, "IQ_TOTAL_EQUITY", D$151),"")</t>
        </r>
      </text>
    </comment>
    <comment ref="E187" authorId="0" shapeId="0" xr:uid="{178836FB-0E23-4F3D-A33C-1E3CE5FEA26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E$153)&gt;0,CIQ($A$151, "IQ_TOTAL_EQUITY", E$151)&gt;0),CIQ($A$151, "IQ_MARKETCAP", E$153)-CIQ($A$151, "IQ_TOTAL_EQUITY", E$151),"")</t>
        </r>
      </text>
    </comment>
    <comment ref="F187" authorId="0" shapeId="0" xr:uid="{73CF25B5-7DA2-4E4F-81ED-9CDF61919B1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F$153)&gt;0,CIQ($A$151, "IQ_TOTAL_EQUITY", F$151)&gt;0),CIQ($A$151, "IQ_MARKETCAP", F$153)-CIQ($A$151, "IQ_TOTAL_EQUITY", F$151),"")</t>
        </r>
      </text>
    </comment>
    <comment ref="G187" authorId="0" shapeId="0" xr:uid="{705DFF6D-8567-4B42-AA37-729302B3EE8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G$153)&gt;0,CIQ($A$151, "IQ_TOTAL_EQUITY", G$151)&gt;0),CIQ($A$151, "IQ_MARKETCAP", G$153)-CIQ($A$151, "IQ_TOTAL_EQUITY", G$151),"")</t>
        </r>
      </text>
    </comment>
    <comment ref="H187" authorId="0" shapeId="0" xr:uid="{9A4C5A22-9EA4-4484-9C04-0177D2C8360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H$153)&gt;0,CIQ($A$151, "IQ_TOTAL_EQUITY", H$151)&gt;0),CIQ($A$151, "IQ_MARKETCAP", H$153)-CIQ($A$151, "IQ_TOTAL_EQUITY", H$151),"")</t>
        </r>
      </text>
    </comment>
    <comment ref="I187" authorId="0" shapeId="0" xr:uid="{53F64B93-8A5F-408B-A461-EF6F36A55C7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I$153)&gt;0,CIQ($A$151, "IQ_TOTAL_EQUITY", I$151)&gt;0),CIQ($A$151, "IQ_MARKETCAP", I$153)-CIQ($A$151, "IQ_TOTAL_EQUITY", I$151),"")</t>
        </r>
      </text>
    </comment>
    <comment ref="J187" authorId="0" shapeId="0" xr:uid="{0F0D0F91-444C-41A0-BA9F-3BBBAAC4D98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J$153)&gt;0,CIQ($A$151, "IQ_TOTAL_EQUITY", J$151)&gt;0),CIQ($A$151, "IQ_MARKETCAP", J$153)-CIQ($A$151, "IQ_TOTAL_EQUITY", J$151),"")</t>
        </r>
      </text>
    </comment>
    <comment ref="K187" authorId="0" shapeId="0" xr:uid="{2DDCB5E1-A72B-4734-8C99-5A5E2893908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K$153)&gt;0,CIQ($A$151, "IQ_TOTAL_EQUITY", K$151)&gt;0),CIQ($A$151, "IQ_MARKETCAP", K$153)-CIQ($A$151, "IQ_TOTAL_EQUITY", K$151),"")</t>
        </r>
      </text>
    </comment>
    <comment ref="L187" authorId="0" shapeId="0" xr:uid="{C7248190-9494-41AA-A91E-5E85341D5CC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L$153)&gt;0,CIQ($A$151, "IQ_TOTAL_EQUITY", L$151)&gt;0),CIQ($A$151, "IQ_MARKETCAP", L$153)-CIQ($A$151, "IQ_TOTAL_EQUITY", L$151),"")</t>
        </r>
      </text>
    </comment>
    <comment ref="M187" authorId="0" shapeId="0" xr:uid="{F45ED298-B6FD-4CD3-9A72-B1D692372D7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M$153)&gt;0,CIQ($A$151, "IQ_TOTAL_EQUITY", M$151)&gt;0),CIQ($A$151, "IQ_MARKETCAP", M$153)-CIQ($A$151, "IQ_TOTAL_EQUITY", M$151),"")</t>
        </r>
      </text>
    </comment>
    <comment ref="N187" authorId="0" shapeId="0" xr:uid="{59461771-A2C7-4BD0-B361-95FDDB8E87A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N$153)&gt;0,CIQ($A$151, "IQ_TOTAL_EQUITY", N$151)&gt;0),CIQ($A$151, "IQ_MARKETCAP", N$153)-CIQ($A$151, "IQ_TOTAL_EQUITY", N$151),"")</t>
        </r>
      </text>
    </comment>
    <comment ref="O187" authorId="0" shapeId="0" xr:uid="{B555612A-2221-4978-882A-4668F0614B5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O$153)&gt;0,CIQ($A$151, "IQ_TOTAL_EQUITY", O$151)&gt;0),CIQ($A$151, "IQ_MARKETCAP", O$153)-CIQ($A$151, "IQ_TOTAL_EQUITY", O$151),"")</t>
        </r>
      </text>
    </comment>
    <comment ref="P187" authorId="0" shapeId="0" xr:uid="{0ECCD09A-447C-4733-AD98-DA01E04CEDF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P$153)&gt;0,CIQ($A$151, "IQ_TOTAL_EQUITY", P$151)&gt;0),CIQ($A$151, "IQ_MARKETCAP", P$153)-CIQ($A$151, "IQ_TOTAL_EQUITY", P$151),"")</t>
        </r>
      </text>
    </comment>
    <comment ref="Q187" authorId="0" shapeId="0" xr:uid="{286AF716-32B6-4C42-AB5F-2A022D821DE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Q$153)&gt;0,CIQ($A$151, "IQ_TOTAL_EQUITY", Q$151)&gt;0),CIQ($A$151, "IQ_MARKETCAP", Q$153)-CIQ($A$151, "IQ_TOTAL_EQUITY", Q$151),"")</t>
        </r>
      </text>
    </comment>
    <comment ref="R187" authorId="0" shapeId="0" xr:uid="{3261FA25-6C3E-44D4-AD79-3EB17736E38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R$153)&gt;0,CIQ($A$151, "IQ_TOTAL_EQUITY", R$151)&gt;0),CIQ($A$151, "IQ_MARKETCAP", R$153)-CIQ($A$151, "IQ_TOTAL_EQUITY", R$151),"")</t>
        </r>
      </text>
    </comment>
    <comment ref="S187" authorId="0" shapeId="0" xr:uid="{1330E59A-642F-4953-8145-9FEBCC81A77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S$153)&gt;0,CIQ($A$151, "IQ_TOTAL_EQUITY", S$151)&gt;0),CIQ($A$151, "IQ_MARKETCAP", S$153)-CIQ($A$151, "IQ_TOTAL_EQUITY", S$151),"")</t>
        </r>
      </text>
    </comment>
    <comment ref="T187" authorId="0" shapeId="0" xr:uid="{139B1CD9-F939-423E-B1B8-E90D1F9876E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T$153)&gt;0,CIQ($A$151, "IQ_TOTAL_EQUITY", T$151)&gt;0),CIQ($A$151, "IQ_MARKETCAP", T$153)-CIQ($A$151, "IQ_TOTAL_EQUITY", T$151),"")</t>
        </r>
      </text>
    </comment>
    <comment ref="U187" authorId="0" shapeId="0" xr:uid="{391D1C46-1CAD-447A-93A0-40AC4C88239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U$153)&gt;0,CIQ($A$151, "IQ_TOTAL_EQUITY", U$151)&gt;0),CIQ($A$151, "IQ_MARKETCAP", U$153)-CIQ($A$151, "IQ_TOTAL_EQUITY", U$151),"")</t>
        </r>
      </text>
    </comment>
    <comment ref="C203" authorId="0" shapeId="0" xr:uid="{C7ED87BA-9C58-4007-B57F-014BC149FBDA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C$201)</t>
        </r>
      </text>
    </comment>
    <comment ref="D203" authorId="0" shapeId="0" xr:uid="{F1425978-41DC-4E10-95E4-1D74506905FF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D$201)</t>
        </r>
      </text>
    </comment>
    <comment ref="E203" authorId="0" shapeId="0" xr:uid="{AE2C6846-AB94-4315-9C58-43A43E1DBA8E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E$201)</t>
        </r>
      </text>
    </comment>
    <comment ref="F203" authorId="0" shapeId="0" xr:uid="{C1CAFC5A-996B-4660-B16E-22FBBCB36C1A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F$201)</t>
        </r>
      </text>
    </comment>
    <comment ref="G203" authorId="0" shapeId="0" xr:uid="{976ACCCD-31C5-45F1-B463-4E47B374C10C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G$201)</t>
        </r>
      </text>
    </comment>
    <comment ref="H203" authorId="0" shapeId="0" xr:uid="{4DF35EBF-62AE-4935-99DE-6B43B0E7EC54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H$201)</t>
        </r>
      </text>
    </comment>
    <comment ref="I203" authorId="0" shapeId="0" xr:uid="{106E28DE-B4AF-4CD7-9AC7-EA6DFDCDE469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I$201)</t>
        </r>
      </text>
    </comment>
    <comment ref="J203" authorId="0" shapeId="0" xr:uid="{B86EC348-D236-494A-B4C0-7B8EAEA27136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J$201)</t>
        </r>
      </text>
    </comment>
    <comment ref="K203" authorId="0" shapeId="0" xr:uid="{81E457A0-42D1-4CBA-A800-9DC201F1B0DF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K$201)</t>
        </r>
      </text>
    </comment>
    <comment ref="L203" authorId="0" shapeId="0" xr:uid="{ED0EB88F-99F1-4F5B-8139-5E9818B67EE3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L$201)</t>
        </r>
      </text>
    </comment>
    <comment ref="M203" authorId="0" shapeId="0" xr:uid="{050EE80E-F0F3-4214-BCEE-FBACD797A8A4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M$201)</t>
        </r>
      </text>
    </comment>
    <comment ref="N203" authorId="0" shapeId="0" xr:uid="{ED922620-896F-42D4-A6D6-04CC2D450D9B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N$201)</t>
        </r>
      </text>
    </comment>
    <comment ref="O203" authorId="0" shapeId="0" xr:uid="{63719E48-E6A4-4ED6-A3C6-B37DC6269A48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O$201)</t>
        </r>
      </text>
    </comment>
    <comment ref="P203" authorId="0" shapeId="0" xr:uid="{FCA51D3B-913E-470B-9472-53C1B9AD3AD3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P$201)</t>
        </r>
      </text>
    </comment>
    <comment ref="Q203" authorId="0" shapeId="0" xr:uid="{1DA51F0C-6070-452B-9CD5-EDA037AB5C21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Q$201)</t>
        </r>
      </text>
    </comment>
    <comment ref="R203" authorId="0" shapeId="0" xr:uid="{CBF6D767-BCD3-4C3A-A504-D01E48A00556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R$201)</t>
        </r>
      </text>
    </comment>
    <comment ref="S203" authorId="0" shapeId="0" xr:uid="{E755DCBF-E480-45E2-A729-D80BEF665AA3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S$201)</t>
        </r>
      </text>
    </comment>
    <comment ref="T203" authorId="0" shapeId="0" xr:uid="{5600AF31-3864-47DE-A79F-A536A4D76C54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T$201)</t>
        </r>
      </text>
    </comment>
    <comment ref="U203" authorId="0" shapeId="0" xr:uid="{4E3EAF82-567A-4B5E-9926-5C4678DEAB6F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U$201)</t>
        </r>
      </text>
    </comment>
    <comment ref="C206" authorId="0" shapeId="0" xr:uid="{09457FBF-79A1-446C-AD04-AAAF9D48F5C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C$201)</t>
        </r>
      </text>
    </comment>
    <comment ref="D206" authorId="0" shapeId="0" xr:uid="{1E3CA49C-9FA4-4D28-A2BE-DE89503A2BC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D$201)</t>
        </r>
      </text>
    </comment>
    <comment ref="E206" authorId="0" shapeId="0" xr:uid="{2DEB28F2-D032-45F9-A52D-56422B1B758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E$201)</t>
        </r>
      </text>
    </comment>
    <comment ref="F206" authorId="0" shapeId="0" xr:uid="{C06E0C67-F282-4F14-905B-8BCE3D38140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F$201)</t>
        </r>
      </text>
    </comment>
    <comment ref="G206" authorId="0" shapeId="0" xr:uid="{AA5D5E00-A346-4F3D-897F-947A92865BF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G$201)</t>
        </r>
      </text>
    </comment>
    <comment ref="H206" authorId="0" shapeId="0" xr:uid="{66364AAA-A811-4F58-ABFE-3F7CD4DFA3A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H$201)</t>
        </r>
      </text>
    </comment>
    <comment ref="I206" authorId="0" shapeId="0" xr:uid="{5E93FB60-FB47-46C3-BADA-0DBF1B5D313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I$201)</t>
        </r>
      </text>
    </comment>
    <comment ref="J206" authorId="0" shapeId="0" xr:uid="{5FEF16A4-1C06-495A-BC77-85D100E97B4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J$201)</t>
        </r>
      </text>
    </comment>
    <comment ref="K206" authorId="0" shapeId="0" xr:uid="{373D4E27-743F-4DF6-BECF-48C003EA9AB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K$201)</t>
        </r>
      </text>
    </comment>
    <comment ref="L206" authorId="0" shapeId="0" xr:uid="{139E9690-357C-4BE7-930C-E16D6F00BCB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L$201)</t>
        </r>
      </text>
    </comment>
    <comment ref="M206" authorId="0" shapeId="0" xr:uid="{83CF9B79-C7B8-41D1-95E5-952B34854A8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M$201)</t>
        </r>
      </text>
    </comment>
    <comment ref="N206" authorId="0" shapeId="0" xr:uid="{5442DC01-5F66-4C6B-898A-4367ECC2DBB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N$201)</t>
        </r>
      </text>
    </comment>
    <comment ref="O206" authorId="0" shapeId="0" xr:uid="{2F52292B-E958-4306-B905-F59D7587294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O$201)</t>
        </r>
      </text>
    </comment>
    <comment ref="P206" authorId="0" shapeId="0" xr:uid="{90EB4CC1-4067-46A4-85AA-7A9A0DB7F23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P$201)</t>
        </r>
      </text>
    </comment>
    <comment ref="Q206" authorId="0" shapeId="0" xr:uid="{B7707DD8-F364-4CE5-BBA0-954610340D0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Q$201)</t>
        </r>
      </text>
    </comment>
    <comment ref="R206" authorId="0" shapeId="0" xr:uid="{1B3F4BFA-35BF-4B50-A79A-CEB0622F00D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R$201)</t>
        </r>
      </text>
    </comment>
    <comment ref="S206" authorId="0" shapeId="0" xr:uid="{26B9AA32-F601-415B-8A9D-373F0F4F75D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S$201)</t>
        </r>
      </text>
    </comment>
    <comment ref="T206" authorId="0" shapeId="0" xr:uid="{2D0F46B9-A47B-4242-83EE-310A52CB374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T$201)</t>
        </r>
      </text>
    </comment>
    <comment ref="U206" authorId="0" shapeId="0" xr:uid="{B9AC287F-8096-4914-8E48-5556898A501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U$201)</t>
        </r>
      </text>
    </comment>
    <comment ref="C207" authorId="0" shapeId="0" xr:uid="{FAA0DDE4-0A5C-4E41-BFF0-3239D53AC542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C$201)</t>
        </r>
      </text>
    </comment>
    <comment ref="D207" authorId="0" shapeId="0" xr:uid="{A7EFD392-1BE4-4461-8F78-D62F76102C1F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D$201)</t>
        </r>
      </text>
    </comment>
    <comment ref="E207" authorId="0" shapeId="0" xr:uid="{7FE44936-1F24-46EB-9173-5FA37F087E52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E$201)</t>
        </r>
      </text>
    </comment>
    <comment ref="F207" authorId="0" shapeId="0" xr:uid="{B45B0A80-4544-464C-997E-ADA3352E19F1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F$201)</t>
        </r>
      </text>
    </comment>
    <comment ref="G207" authorId="0" shapeId="0" xr:uid="{2A8DAA98-69B3-436B-8A85-1308663C54C6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G$201)</t>
        </r>
      </text>
    </comment>
    <comment ref="H207" authorId="0" shapeId="0" xr:uid="{10A13A1C-CE0B-4052-865B-687CFB9BE5D4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H$201)</t>
        </r>
      </text>
    </comment>
    <comment ref="I207" authorId="0" shapeId="0" xr:uid="{0A8F69EB-6DA0-42EF-B1F2-41FD2F29BC31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I$201)</t>
        </r>
      </text>
    </comment>
    <comment ref="J207" authorId="0" shapeId="0" xr:uid="{17BF5FF3-CD8E-4046-97C7-09A5D6EEF5E8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J$201)</t>
        </r>
      </text>
    </comment>
    <comment ref="K207" authorId="0" shapeId="0" xr:uid="{62ED4B0B-64D6-4C76-A05A-D80D08ED9A5D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K$201)</t>
        </r>
      </text>
    </comment>
    <comment ref="L207" authorId="0" shapeId="0" xr:uid="{23B21BA3-23C5-424E-AADC-65563E3CAA39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L$201)</t>
        </r>
      </text>
    </comment>
    <comment ref="M207" authorId="0" shapeId="0" xr:uid="{334008A5-D0E8-40C2-ACD3-35A1CC9D11CA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M$201)</t>
        </r>
      </text>
    </comment>
    <comment ref="N207" authorId="0" shapeId="0" xr:uid="{B93DF62E-878E-4178-AA44-FFA14EF275C0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N$201)</t>
        </r>
      </text>
    </comment>
    <comment ref="O207" authorId="0" shapeId="0" xr:uid="{EA5A132C-E8CC-4B1C-BAFB-D7556FEE121E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O$201)</t>
        </r>
      </text>
    </comment>
    <comment ref="P207" authorId="0" shapeId="0" xr:uid="{53704A2F-5578-4CB9-8570-F4C5A66C4B08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P$201)</t>
        </r>
      </text>
    </comment>
    <comment ref="Q207" authorId="0" shapeId="0" xr:uid="{52499BB4-07A5-4127-BA52-4F77268ED7F9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Q$201)</t>
        </r>
      </text>
    </comment>
    <comment ref="R207" authorId="0" shapeId="0" xr:uid="{C52492E1-FEE9-4AA4-B9A3-3AA6C0EAFCF3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R$201)</t>
        </r>
      </text>
    </comment>
    <comment ref="S207" authorId="0" shapeId="0" xr:uid="{0D8C463E-00FA-4911-A226-999DFC9670BE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S$201)</t>
        </r>
      </text>
    </comment>
    <comment ref="T207" authorId="0" shapeId="0" xr:uid="{C424984A-2D98-413A-B843-8E9A34A31D56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T$201)</t>
        </r>
      </text>
    </comment>
    <comment ref="U207" authorId="0" shapeId="0" xr:uid="{26528780-475B-47CA-9DBA-BC99F0FC727C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U$201)</t>
        </r>
      </text>
    </comment>
    <comment ref="C208" authorId="0" shapeId="0" xr:uid="{8B53EBE7-791B-430F-8176-12D46493E5A8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C$201)</t>
        </r>
      </text>
    </comment>
    <comment ref="D208" authorId="0" shapeId="0" xr:uid="{7A05B066-70FC-44AB-94B4-FDB0BD12E222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D$201)</t>
        </r>
      </text>
    </comment>
    <comment ref="E208" authorId="0" shapeId="0" xr:uid="{980DEA0B-2CD5-44E8-9BD2-E56DBF1E0062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E$201)</t>
        </r>
      </text>
    </comment>
    <comment ref="F208" authorId="0" shapeId="0" xr:uid="{567A46F3-1351-4C06-A862-6DB8DDE22AB4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F$201)</t>
        </r>
      </text>
    </comment>
    <comment ref="G208" authorId="0" shapeId="0" xr:uid="{3D33A15C-A804-4050-B9C3-71D754687ED5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G$201)</t>
        </r>
      </text>
    </comment>
    <comment ref="H208" authorId="0" shapeId="0" xr:uid="{86BABB43-E630-47F5-81A7-F354AAC4A361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H$201)</t>
        </r>
      </text>
    </comment>
    <comment ref="I208" authorId="0" shapeId="0" xr:uid="{50127CBB-85AA-4F95-8A27-5AFFE9CF48CE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I$201)</t>
        </r>
      </text>
    </comment>
    <comment ref="J208" authorId="0" shapeId="0" xr:uid="{FE631A6F-102D-4D4A-BC27-7D0C12F69D86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J$201)</t>
        </r>
      </text>
    </comment>
    <comment ref="K208" authorId="0" shapeId="0" xr:uid="{63E813C2-457A-468E-8E02-8852712008C7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K$201)</t>
        </r>
      </text>
    </comment>
    <comment ref="L208" authorId="0" shapeId="0" xr:uid="{D91C4E58-68C2-41D6-AF78-AA6119F6A75C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L$201)</t>
        </r>
      </text>
    </comment>
    <comment ref="M208" authorId="0" shapeId="0" xr:uid="{6C7B122D-5CB7-404B-9080-ACF262EE60DC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M$201)</t>
        </r>
      </text>
    </comment>
    <comment ref="N208" authorId="0" shapeId="0" xr:uid="{6D0D3B22-8E2D-4EE2-AAC2-2A8953B708EE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N$201)</t>
        </r>
      </text>
    </comment>
    <comment ref="O208" authorId="0" shapeId="0" xr:uid="{36077E40-2F53-479A-9026-FAC892DA419F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O$201)</t>
        </r>
      </text>
    </comment>
    <comment ref="P208" authorId="0" shapeId="0" xr:uid="{F1B3F972-95BD-4C8F-9E12-8B806AF0DF23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P$201)</t>
        </r>
      </text>
    </comment>
    <comment ref="Q208" authorId="0" shapeId="0" xr:uid="{F0FC21DE-28E7-4467-9E56-FF0E57A0AF9E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Q$201)</t>
        </r>
      </text>
    </comment>
    <comment ref="R208" authorId="0" shapeId="0" xr:uid="{1CDB45E9-761A-4B80-A819-4F63B157CD4B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R$201)</t>
        </r>
      </text>
    </comment>
    <comment ref="S208" authorId="0" shapeId="0" xr:uid="{6C926A8D-C727-40C3-83D0-675FC48F42EE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S$201)</t>
        </r>
      </text>
    </comment>
    <comment ref="T208" authorId="0" shapeId="0" xr:uid="{127A2147-6C03-427D-9F52-908AA4A7A593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T$201)</t>
        </r>
      </text>
    </comment>
    <comment ref="U208" authorId="0" shapeId="0" xr:uid="{5BC1DEB5-C948-47B7-B010-4C3A0C924233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U$201)</t>
        </r>
      </text>
    </comment>
    <comment ref="C209" authorId="0" shapeId="0" xr:uid="{C80ED091-4D4D-4DFF-882F-28BD485B5219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C$201)</t>
        </r>
      </text>
    </comment>
    <comment ref="D209" authorId="0" shapeId="0" xr:uid="{1BAEF462-F0B7-4E7A-BC80-7CBFCCE902E7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D$201)</t>
        </r>
      </text>
    </comment>
    <comment ref="E209" authorId="0" shapeId="0" xr:uid="{BCF6C550-50C0-4D9E-97DC-97C8C1008FE5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E$201)</t>
        </r>
      </text>
    </comment>
    <comment ref="F209" authorId="0" shapeId="0" xr:uid="{47AF8D63-9970-4AAE-A4F0-202359049559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F$201)</t>
        </r>
      </text>
    </comment>
    <comment ref="G209" authorId="0" shapeId="0" xr:uid="{F8BBDFE3-A25F-4FB9-85A6-D4E3CE1B2C01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G$201)</t>
        </r>
      </text>
    </comment>
    <comment ref="H209" authorId="0" shapeId="0" xr:uid="{2F062438-6D83-42C0-A1F8-972A9F99ECC6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H$201)</t>
        </r>
      </text>
    </comment>
    <comment ref="I209" authorId="0" shapeId="0" xr:uid="{5BD9E5A6-4A76-4E48-A8AE-B3A3A9F09D14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I$201)</t>
        </r>
      </text>
    </comment>
    <comment ref="J209" authorId="0" shapeId="0" xr:uid="{2D4D80B9-EB49-4346-8947-3D55FCBC6E05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J$201)</t>
        </r>
      </text>
    </comment>
    <comment ref="K209" authorId="0" shapeId="0" xr:uid="{09054625-5D7F-4830-9045-12B0E2BF03C5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K$201)</t>
        </r>
      </text>
    </comment>
    <comment ref="L209" authorId="0" shapeId="0" xr:uid="{9AE790D8-FC1D-4669-9B1D-85FFFBD97872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L$201)</t>
        </r>
      </text>
    </comment>
    <comment ref="M209" authorId="0" shapeId="0" xr:uid="{E17C30CD-5B69-492D-BA87-E714BFAC7260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M$201)</t>
        </r>
      </text>
    </comment>
    <comment ref="N209" authorId="0" shapeId="0" xr:uid="{8A5FE82D-83CE-4C69-AD61-104D297688EE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N$201)</t>
        </r>
      </text>
    </comment>
    <comment ref="O209" authorId="0" shapeId="0" xr:uid="{52EAC239-E2AE-41A1-9A30-32C29B010027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O$201)</t>
        </r>
      </text>
    </comment>
    <comment ref="P209" authorId="0" shapeId="0" xr:uid="{FD04760B-B36A-464A-A03C-24DF35388546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P$201)</t>
        </r>
      </text>
    </comment>
    <comment ref="Q209" authorId="0" shapeId="0" xr:uid="{AA974F46-C576-4B3D-9580-DDFBF094433F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Q$201)</t>
        </r>
      </text>
    </comment>
    <comment ref="R209" authorId="0" shapeId="0" xr:uid="{76A7C21B-7A79-47BF-A780-A881CE61BA0B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R$201)</t>
        </r>
      </text>
    </comment>
    <comment ref="S209" authorId="0" shapeId="0" xr:uid="{99DD6B2B-2CE2-4EB7-9CAC-0E5F0A9B4505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S$201)</t>
        </r>
      </text>
    </comment>
    <comment ref="T209" authorId="0" shapeId="0" xr:uid="{40BAC08C-884F-44AD-9E5E-6B6909C99C28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T$201)</t>
        </r>
      </text>
    </comment>
    <comment ref="U209" authorId="0" shapeId="0" xr:uid="{11ACC9E9-8B07-42B8-9F42-2E3D1DE66A9D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U$201)</t>
        </r>
      </text>
    </comment>
    <comment ref="C210" authorId="0" shapeId="0" xr:uid="{BA18EA1A-7A49-46CF-87BD-3BFE3B8E0D3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C$201)-CIQ($A$201, "IQ_INTEREST_INVEST_INC", C$201)*C214+CIQ($A$201, "IQ_INTEREST_EXP", C$201)*C214+CIQ($A$201, "IQ_OTHER_NON_OPER_EXP", C$201)*C214</t>
        </r>
      </text>
    </comment>
    <comment ref="D210" authorId="0" shapeId="0" xr:uid="{F5655FA3-DF17-4C4A-AEA2-1D3CDE50BE92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D$201)-CIQ($A$201, "IQ_INTEREST_INVEST_INC", D$201)*D214+CIQ($A$201, "IQ_INTEREST_EXP", D$201)*D214+CIQ($A$201, "IQ_OTHER_NON_OPER_EXP", D$201)*D214</t>
        </r>
      </text>
    </comment>
    <comment ref="E210" authorId="0" shapeId="0" xr:uid="{5EB83994-4A6A-4732-89D0-D40D8C9A8AED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E$201)-CIQ($A$201, "IQ_INTEREST_INVEST_INC", E$201)*E214+CIQ($A$201, "IQ_INTEREST_EXP", E$201)*E214+CIQ($A$201, "IQ_OTHER_NON_OPER_EXP", E$201)*E214</t>
        </r>
      </text>
    </comment>
    <comment ref="F210" authorId="0" shapeId="0" xr:uid="{BC770181-CDFF-45F6-9194-5BCF4B956EAD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F$201)-CIQ($A$201, "IQ_INTEREST_INVEST_INC", F$201)*F214+CIQ($A$201, "IQ_INTEREST_EXP", F$201)*F214+CIQ($A$201, "IQ_OTHER_NON_OPER_EXP", F$201)*F214</t>
        </r>
      </text>
    </comment>
    <comment ref="G210" authorId="0" shapeId="0" xr:uid="{5EB0944A-04EC-4D96-95B2-D8F3AA2A3C16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G$201)-CIQ($A$201, "IQ_INTEREST_INVEST_INC", G$201)*G214+CIQ($A$201, "IQ_INTEREST_EXP", G$201)*G214+CIQ($A$201, "IQ_OTHER_NON_OPER_EXP", G$201)*G214</t>
        </r>
      </text>
    </comment>
    <comment ref="H210" authorId="0" shapeId="0" xr:uid="{967EB3A8-C21C-43D3-BB3C-C280076A5F0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H$201)-CIQ($A$201, "IQ_INTEREST_INVEST_INC", H$201)*H214+CIQ($A$201, "IQ_INTEREST_EXP", H$201)*H214+CIQ($A$201, "IQ_OTHER_NON_OPER_EXP", H$201)*H214</t>
        </r>
      </text>
    </comment>
    <comment ref="I210" authorId="0" shapeId="0" xr:uid="{8CC34C53-E794-453D-8198-63763B69D4C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I$201)-CIQ($A$201, "IQ_INTEREST_INVEST_INC", I$201)*I214+CIQ($A$201, "IQ_INTEREST_EXP", I$201)*I214+CIQ($A$201, "IQ_OTHER_NON_OPER_EXP", I$201)*I214</t>
        </r>
      </text>
    </comment>
    <comment ref="J210" authorId="0" shapeId="0" xr:uid="{1095DA69-70EA-4299-A396-722C842B59C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J$201)-CIQ($A$201, "IQ_INTEREST_INVEST_INC", J$201)*J214+CIQ($A$201, "IQ_INTEREST_EXP", J$201)*J214+CIQ($A$201, "IQ_OTHER_NON_OPER_EXP", J$201)*J214</t>
        </r>
      </text>
    </comment>
    <comment ref="K210" authorId="0" shapeId="0" xr:uid="{AAB7CC72-9875-4808-813C-03CC187976B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K$201)-CIQ($A$201, "IQ_INTEREST_INVEST_INC", K$201)*K214+CIQ($A$201, "IQ_INTEREST_EXP", K$201)*K214+CIQ($A$201, "IQ_OTHER_NON_OPER_EXP", K$201)*K214</t>
        </r>
      </text>
    </comment>
    <comment ref="L210" authorId="0" shapeId="0" xr:uid="{5F0109F5-9BC5-46D0-8BCC-E6A20D44A69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L$201)-CIQ($A$201, "IQ_INTEREST_INVEST_INC", L$201)*L214+CIQ($A$201, "IQ_INTEREST_EXP", L$201)*L214+CIQ($A$201, "IQ_OTHER_NON_OPER_EXP", L$201)*L214</t>
        </r>
      </text>
    </comment>
    <comment ref="M210" authorId="0" shapeId="0" xr:uid="{B2DA92D1-B46E-474F-AD6F-BC7716A84656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M$201)-CIQ($A$201, "IQ_INTEREST_INVEST_INC", M$201)*M214+CIQ($A$201, "IQ_INTEREST_EXP", M$201)*M214+CIQ($A$201, "IQ_OTHER_NON_OPER_EXP", M$201)*M214</t>
        </r>
      </text>
    </comment>
    <comment ref="N210" authorId="0" shapeId="0" xr:uid="{166995BE-12A5-4B75-9F3C-7DD1AEFBB116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N$201)-CIQ($A$201, "IQ_INTEREST_INVEST_INC", N$201)*N214+CIQ($A$201, "IQ_INTEREST_EXP", N$201)*N214+CIQ($A$201, "IQ_OTHER_NON_OPER_EXP", N$201)*N214</t>
        </r>
      </text>
    </comment>
    <comment ref="O210" authorId="0" shapeId="0" xr:uid="{102B28E5-956D-4049-83AA-A62EB2DE405D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O$201)-CIQ($A$201, "IQ_INTEREST_INVEST_INC", O$201)*O214+CIQ($A$201, "IQ_INTEREST_EXP", O$201)*O214+CIQ($A$201, "IQ_OTHER_NON_OPER_EXP", O$201)*O214</t>
        </r>
      </text>
    </comment>
    <comment ref="P210" authorId="0" shapeId="0" xr:uid="{F328ECDE-7AAE-450C-8038-EEB5FA19FB9C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P$201)-CIQ($A$201, "IQ_INTEREST_INVEST_INC", P$201)*P214+CIQ($A$201, "IQ_INTEREST_EXP", P$201)*P214+CIQ($A$201, "IQ_OTHER_NON_OPER_EXP", P$201)*P214</t>
        </r>
      </text>
    </comment>
    <comment ref="Q210" authorId="0" shapeId="0" xr:uid="{E58D354E-52BF-467C-9A18-EF7DB8502EC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Q$201)-CIQ($A$201, "IQ_INTEREST_INVEST_INC", Q$201)*Q214+CIQ($A$201, "IQ_INTEREST_EXP", Q$201)*Q214+CIQ($A$201, "IQ_OTHER_NON_OPER_EXP", Q$201)*Q214</t>
        </r>
      </text>
    </comment>
    <comment ref="R210" authorId="0" shapeId="0" xr:uid="{623BDC4D-2707-43A1-8834-BAD51FC4DC22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R$201)-CIQ($A$201, "IQ_INTEREST_INVEST_INC", R$201)*R214+CIQ($A$201, "IQ_INTEREST_EXP", R$201)*R214+CIQ($A$201, "IQ_OTHER_NON_OPER_EXP", R$201)*R214</t>
        </r>
      </text>
    </comment>
    <comment ref="S210" authorId="0" shapeId="0" xr:uid="{1D76E9D3-A940-40F5-8412-F75CFCC8F0C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S$201)-CIQ($A$201, "IQ_INTEREST_INVEST_INC", S$201)*S214+CIQ($A$201, "IQ_INTEREST_EXP", S$201)*S214+CIQ($A$201, "IQ_OTHER_NON_OPER_EXP", S$201)*S214</t>
        </r>
      </text>
    </comment>
    <comment ref="T210" authorId="0" shapeId="0" xr:uid="{7245833F-9726-4A59-803F-B45D0BBB304C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T$201)-CIQ($A$201, "IQ_INTEREST_INVEST_INC", T$201)*T214+CIQ($A$201, "IQ_INTEREST_EXP", T$201)*T214+CIQ($A$201, "IQ_OTHER_NON_OPER_EXP", T$201)*T214</t>
        </r>
      </text>
    </comment>
    <comment ref="U210" authorId="0" shapeId="0" xr:uid="{16F0CA82-06D4-44CF-B890-F48CE3F1D978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U$201)-CIQ($A$201, "IQ_INTEREST_INVEST_INC", U$201)*U214+CIQ($A$201, "IQ_INTEREST_EXP", U$201)*U214+CIQ($A$201, "IQ_OTHER_NON_OPER_EXP", U$201)*U214</t>
        </r>
      </text>
    </comment>
    <comment ref="C211" authorId="0" shapeId="0" xr:uid="{31ED5CD7-188F-45A9-9778-8F66B5C8388C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C$201)</t>
        </r>
      </text>
    </comment>
    <comment ref="D211" authorId="0" shapeId="0" xr:uid="{A6DDF5CE-B5A7-4AC3-B360-1790C272DA1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D$201)</t>
        </r>
      </text>
    </comment>
    <comment ref="E211" authorId="0" shapeId="0" xr:uid="{8BA1017C-7F63-4F87-AC66-AE2AB9C288D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E$201)</t>
        </r>
      </text>
    </comment>
    <comment ref="F211" authorId="0" shapeId="0" xr:uid="{6223EE03-7AB7-4C38-9FD3-39B64C1C33E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F$201)</t>
        </r>
      </text>
    </comment>
    <comment ref="G211" authorId="0" shapeId="0" xr:uid="{E424AB80-3742-4BE6-AAE1-95F73DD70122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G$201)</t>
        </r>
      </text>
    </comment>
    <comment ref="H211" authorId="0" shapeId="0" xr:uid="{7896CEA5-2649-457B-870A-2DCD9BFF9ED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H$201)</t>
        </r>
      </text>
    </comment>
    <comment ref="I211" authorId="0" shapeId="0" xr:uid="{960760AC-F76C-4DAC-B28C-9493B4DF1386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I$201)</t>
        </r>
      </text>
    </comment>
    <comment ref="J211" authorId="0" shapeId="0" xr:uid="{B21A7FB1-6863-4776-869C-29C8EEA290F2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J$201)</t>
        </r>
      </text>
    </comment>
    <comment ref="K211" authorId="0" shapeId="0" xr:uid="{3FBD62E6-933D-4B2A-8FE8-B677A7FAD6E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K$201)</t>
        </r>
      </text>
    </comment>
    <comment ref="L211" authorId="0" shapeId="0" xr:uid="{5A9A4D77-F055-4E01-B861-C9FDBC01183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L$201)</t>
        </r>
      </text>
    </comment>
    <comment ref="M211" authorId="0" shapeId="0" xr:uid="{687CB71C-1E6A-4755-BBFB-9B123BAB32A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M$201)</t>
        </r>
      </text>
    </comment>
    <comment ref="N211" authorId="0" shapeId="0" xr:uid="{EB415047-65E8-4125-9DDE-61DADAC73E3B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N$201)</t>
        </r>
      </text>
    </comment>
    <comment ref="O211" authorId="0" shapeId="0" xr:uid="{E8158255-DF83-4AAE-81FA-9CE9FD7A53C5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O$201)</t>
        </r>
      </text>
    </comment>
    <comment ref="P211" authorId="0" shapeId="0" xr:uid="{B1278E61-0C20-4A0C-993F-A13CFAC5964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P$201)</t>
        </r>
      </text>
    </comment>
    <comment ref="Q211" authorId="0" shapeId="0" xr:uid="{D4FC9C85-EE21-4A30-9015-FE8F62041A7A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Q$201)</t>
        </r>
      </text>
    </comment>
    <comment ref="R211" authorId="0" shapeId="0" xr:uid="{D5C8A8AA-24FC-41DC-A58B-4A070D044A6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R$201)</t>
        </r>
      </text>
    </comment>
    <comment ref="S211" authorId="0" shapeId="0" xr:uid="{91D8F0A7-6D38-485C-98F6-3488E4C2488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S$201)</t>
        </r>
      </text>
    </comment>
    <comment ref="T211" authorId="0" shapeId="0" xr:uid="{56710AEB-326D-4E94-9347-05FF65D328B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T$201)</t>
        </r>
      </text>
    </comment>
    <comment ref="U211" authorId="0" shapeId="0" xr:uid="{6560D8D0-54CE-4582-A80E-1239DB03F6F9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U$201)</t>
        </r>
      </text>
    </comment>
    <comment ref="C214" authorId="0" shapeId="0" xr:uid="{E92F0290-3859-4E31-9FC6-DEDABC27A58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C$201)&gt;0,CIQ($A$201, "IQ_INC_TAX", C$201)&gt;0),CIQ($A$201, "IQ_INC_TAX", C$201)/(CIQ($A$201, "IQ_INC_TAX", C$201)+CIQ($A$201, "IQ_NI", C$201)),0)</t>
        </r>
      </text>
    </comment>
    <comment ref="D214" authorId="0" shapeId="0" xr:uid="{E59EA7F5-0EF9-4BB2-9070-F6E430062F3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D$201)&gt;0,CIQ($A$201, "IQ_INC_TAX", D$201)&gt;0),CIQ($A$201, "IQ_INC_TAX", D$201)/(CIQ($A$201, "IQ_INC_TAX", D$201)+CIQ($A$201, "IQ_NI", D$201)),0)</t>
        </r>
      </text>
    </comment>
    <comment ref="E214" authorId="0" shapeId="0" xr:uid="{6AD5A97B-A383-4B2B-A311-CC5D843F14F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E$201)&gt;0,CIQ($A$201, "IQ_INC_TAX", E$201)&gt;0),CIQ($A$201, "IQ_INC_TAX", E$201)/(CIQ($A$201, "IQ_INC_TAX", E$201)+CIQ($A$201, "IQ_NI", E$201)),0)</t>
        </r>
      </text>
    </comment>
    <comment ref="F214" authorId="0" shapeId="0" xr:uid="{DBD0E1B8-3F7F-4CA2-849D-CF07C2F4B82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F$201)&gt;0,CIQ($A$201, "IQ_INC_TAX", F$201)&gt;0),CIQ($A$201, "IQ_INC_TAX", F$201)/(CIQ($A$201, "IQ_INC_TAX", F$201)+CIQ($A$201, "IQ_NI", F$201)),0)</t>
        </r>
      </text>
    </comment>
    <comment ref="G214" authorId="0" shapeId="0" xr:uid="{A874BD1B-209F-4146-AFC7-A81859C1C74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G$201)&gt;0,CIQ($A$201, "IQ_INC_TAX", G$201)&gt;0),CIQ($A$201, "IQ_INC_TAX", G$201)/(CIQ($A$201, "IQ_INC_TAX", G$201)+CIQ($A$201, "IQ_NI", G$201)),0)</t>
        </r>
      </text>
    </comment>
    <comment ref="H214" authorId="0" shapeId="0" xr:uid="{F5FAB9C0-D667-40D4-850E-57FF49EFCD3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H$201)&gt;0,CIQ($A$201, "IQ_INC_TAX", H$201)&gt;0),CIQ($A$201, "IQ_INC_TAX", H$201)/(CIQ($A$201, "IQ_INC_TAX", H$201)+CIQ($A$201, "IQ_NI", H$201)),0)</t>
        </r>
      </text>
    </comment>
    <comment ref="I214" authorId="0" shapeId="0" xr:uid="{412D61AA-8846-4BB3-BDC7-C89C1E20509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I$201)&gt;0,CIQ($A$201, "IQ_INC_TAX", I$201)&gt;0),CIQ($A$201, "IQ_INC_TAX", I$201)/(CIQ($A$201, "IQ_INC_TAX", I$201)+CIQ($A$201, "IQ_NI", I$201)),0)</t>
        </r>
      </text>
    </comment>
    <comment ref="J214" authorId="0" shapeId="0" xr:uid="{A3100F48-00DA-4033-B1AE-71DEA774595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J$201)&gt;0,CIQ($A$201, "IQ_INC_TAX", J$201)&gt;0),CIQ($A$201, "IQ_INC_TAX", J$201)/(CIQ($A$201, "IQ_INC_TAX", J$201)+CIQ($A$201, "IQ_NI", J$201)),0)</t>
        </r>
      </text>
    </comment>
    <comment ref="K214" authorId="0" shapeId="0" xr:uid="{36BC5E4B-658A-4ABF-B9B7-D35DEE3022E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K$201)&gt;0,CIQ($A$201, "IQ_INC_TAX", K$201)&gt;0),CIQ($A$201, "IQ_INC_TAX", K$201)/(CIQ($A$201, "IQ_INC_TAX", K$201)+CIQ($A$201, "IQ_NI", K$201)),0)</t>
        </r>
      </text>
    </comment>
    <comment ref="L214" authorId="0" shapeId="0" xr:uid="{AAE9FC75-EF87-4CB4-A499-730A0CC1AC6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L$201)&gt;0,CIQ($A$201, "IQ_INC_TAX", L$201)&gt;0),CIQ($A$201, "IQ_INC_TAX", L$201)/(CIQ($A$201, "IQ_INC_TAX", L$201)+CIQ($A$201, "IQ_NI", L$201)),0)</t>
        </r>
      </text>
    </comment>
    <comment ref="M214" authorId="0" shapeId="0" xr:uid="{7D48A1ED-868D-48A3-82EC-1424B181B15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M$201)&gt;0,CIQ($A$201, "IQ_INC_TAX", M$201)&gt;0),CIQ($A$201, "IQ_INC_TAX", M$201)/(CIQ($A$201, "IQ_INC_TAX", M$201)+CIQ($A$201, "IQ_NI", M$201)),0)</t>
        </r>
      </text>
    </comment>
    <comment ref="N214" authorId="0" shapeId="0" xr:uid="{39A2F5E6-181A-4782-8D0E-D95522BD527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N$201)&gt;0,CIQ($A$201, "IQ_INC_TAX", N$201)&gt;0),CIQ($A$201, "IQ_INC_TAX", N$201)/(CIQ($A$201, "IQ_INC_TAX", N$201)+CIQ($A$201, "IQ_NI", N$201)),0)</t>
        </r>
      </text>
    </comment>
    <comment ref="O214" authorId="0" shapeId="0" xr:uid="{D7A15911-8522-47DB-9CA6-22A463FE2E5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O$201)&gt;0,CIQ($A$201, "IQ_INC_TAX", O$201)&gt;0),CIQ($A$201, "IQ_INC_TAX", O$201)/(CIQ($A$201, "IQ_INC_TAX", O$201)+CIQ($A$201, "IQ_NI", O$201)),0)</t>
        </r>
      </text>
    </comment>
    <comment ref="P214" authorId="0" shapeId="0" xr:uid="{2971C6FB-3A93-4D31-BFED-5BC53567ADD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P$201)&gt;0,CIQ($A$201, "IQ_INC_TAX", P$201)&gt;0),CIQ($A$201, "IQ_INC_TAX", P$201)/(CIQ($A$201, "IQ_INC_TAX", P$201)+CIQ($A$201, "IQ_NI", P$201)),0)</t>
        </r>
      </text>
    </comment>
    <comment ref="Q214" authorId="0" shapeId="0" xr:uid="{6791D9CB-249C-4B31-9979-20A474BD36E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Q$201)&gt;0,CIQ($A$201, "IQ_INC_TAX", Q$201)&gt;0),CIQ($A$201, "IQ_INC_TAX", Q$201)/(CIQ($A$201, "IQ_INC_TAX", Q$201)+CIQ($A$201, "IQ_NI", Q$201)),0)</t>
        </r>
      </text>
    </comment>
    <comment ref="R214" authorId="0" shapeId="0" xr:uid="{DB572CE2-01E6-4A23-8853-576462D57A0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R$201)&gt;0,CIQ($A$201, "IQ_INC_TAX", R$201)&gt;0),CIQ($A$201, "IQ_INC_TAX", R$201)/(CIQ($A$201, "IQ_INC_TAX", R$201)+CIQ($A$201, "IQ_NI", R$201)),0)</t>
        </r>
      </text>
    </comment>
    <comment ref="S214" authorId="0" shapeId="0" xr:uid="{002174C1-DB2A-47BB-94BB-0770A271387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S$201)&gt;0,CIQ($A$201, "IQ_INC_TAX", S$201)&gt;0),CIQ($A$201, "IQ_INC_TAX", S$201)/(CIQ($A$201, "IQ_INC_TAX", S$201)+CIQ($A$201, "IQ_NI", S$201)),0)</t>
        </r>
      </text>
    </comment>
    <comment ref="T214" authorId="0" shapeId="0" xr:uid="{E974A7D0-E849-438F-98B2-4D1F6DE3E68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T$201)&gt;0,CIQ($A$201, "IQ_INC_TAX", T$201)&gt;0),CIQ($A$201, "IQ_INC_TAX", T$201)/(CIQ($A$201, "IQ_INC_TAX", T$201)+CIQ($A$201, "IQ_NI", T$201)),0)</t>
        </r>
      </text>
    </comment>
    <comment ref="U214" authorId="0" shapeId="0" xr:uid="{42E1FA03-727F-4664-BDFE-153FCAB2ECD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U$201)&gt;0,CIQ($A$201, "IQ_INC_TAX", U$201)&gt;0),CIQ($A$201, "IQ_INC_TAX", U$201)/(CIQ($A$201, "IQ_INC_TAX", U$201)+CIQ($A$201, "IQ_NI", U$201)),0)</t>
        </r>
      </text>
    </comment>
    <comment ref="D217" authorId="0" shapeId="0" xr:uid="{AC55EC96-896D-4295-A9C2-3EE52457486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C$201)+CIQ($A$201, "IQ_TOTAL_DEBT", C$201)</t>
        </r>
      </text>
    </comment>
    <comment ref="E217" authorId="0" shapeId="0" xr:uid="{D8B86D7F-28F9-465F-9CB6-78633FBE9E3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D$201)+CIQ($A$201, "IQ_TOTAL_DEBT", D$201)</t>
        </r>
      </text>
    </comment>
    <comment ref="F217" authorId="0" shapeId="0" xr:uid="{D21A9BF3-3050-4CB1-B21A-FAC7DCFF700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E$201)+CIQ($A$201, "IQ_TOTAL_DEBT", E$201)</t>
        </r>
      </text>
    </comment>
    <comment ref="G217" authorId="0" shapeId="0" xr:uid="{D24533FB-D779-4056-AB44-6B1FC94E8CC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F$201)+CIQ($A$201, "IQ_TOTAL_DEBT", F$201)</t>
        </r>
      </text>
    </comment>
    <comment ref="H217" authorId="0" shapeId="0" xr:uid="{77EDB07B-62DF-4F42-9C58-D520A0F4573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G$201)+CIQ($A$201, "IQ_TOTAL_DEBT", G$201)</t>
        </r>
      </text>
    </comment>
    <comment ref="I217" authorId="0" shapeId="0" xr:uid="{17D9ACD5-C00F-48C0-B72F-5F0074A84C9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H$201)+CIQ($A$201, "IQ_TOTAL_DEBT", H$201)</t>
        </r>
      </text>
    </comment>
    <comment ref="J217" authorId="0" shapeId="0" xr:uid="{9E78048F-54D1-42D5-8FAB-DBED9CA3B62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I$201)+CIQ($A$201, "IQ_TOTAL_DEBT", I$201)</t>
        </r>
      </text>
    </comment>
    <comment ref="K217" authorId="0" shapeId="0" xr:uid="{A78093AD-F928-4D31-B0F5-DE9D970AEC4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J$201)+CIQ($A$201, "IQ_TOTAL_DEBT", J$201)</t>
        </r>
      </text>
    </comment>
    <comment ref="L217" authorId="0" shapeId="0" xr:uid="{9F42C8BB-6820-4848-88EF-8951BCB7C8B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K$201)+CIQ($A$201, "IQ_TOTAL_DEBT", K$201)</t>
        </r>
      </text>
    </comment>
    <comment ref="M217" authorId="0" shapeId="0" xr:uid="{97019692-8F5B-4D36-A407-A6DC3B16A84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L$201)+CIQ($A$201, "IQ_TOTAL_DEBT", L$201)</t>
        </r>
      </text>
    </comment>
    <comment ref="N217" authorId="0" shapeId="0" xr:uid="{5AA624DA-B52B-498E-A254-B21C93467AB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M$201)+CIQ($A$201, "IQ_TOTAL_DEBT", M$201)</t>
        </r>
      </text>
    </comment>
    <comment ref="O217" authorId="0" shapeId="0" xr:uid="{C15DE0AB-F6C7-40AB-A30D-CFE83BBE14C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N$201)+CIQ($A$201, "IQ_TOTAL_DEBT", N$201)</t>
        </r>
      </text>
    </comment>
    <comment ref="P217" authorId="0" shapeId="0" xr:uid="{1CFD71CD-5A1E-43D7-AF4F-993739EB461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O$201)+CIQ($A$201, "IQ_TOTAL_DEBT", O$201)</t>
        </r>
      </text>
    </comment>
    <comment ref="Q217" authorId="0" shapeId="0" xr:uid="{7DF32419-7E1D-4B8F-ACFF-EACC952302C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P$201)+CIQ($A$201, "IQ_TOTAL_DEBT", P$201)</t>
        </r>
      </text>
    </comment>
    <comment ref="R217" authorId="0" shapeId="0" xr:uid="{2D4F1FD8-7BE6-4069-A006-203224A8B24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Q$201)+CIQ($A$201, "IQ_TOTAL_DEBT", Q$201)</t>
        </r>
      </text>
    </comment>
    <comment ref="S217" authorId="0" shapeId="0" xr:uid="{99F3D779-6A67-4FA0-8893-3D58F4D8D62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R$201)+CIQ($A$201, "IQ_TOTAL_DEBT", R$201)</t>
        </r>
      </text>
    </comment>
    <comment ref="T217" authorId="0" shapeId="0" xr:uid="{6E28D15D-202A-4588-93B5-4518FF895FD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S$201)+CIQ($A$201, "IQ_TOTAL_DEBT", S$201)</t>
        </r>
      </text>
    </comment>
    <comment ref="U217" authorId="0" shapeId="0" xr:uid="{A9F60FD8-D55A-490A-A85D-14CA5CB8FC5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T$201)+CIQ($A$201, "IQ_TOTAL_DEBT", T$201)</t>
        </r>
      </text>
    </comment>
    <comment ref="D218" authorId="0" shapeId="0" xr:uid="{BC7A4261-68D6-4759-9D19-DE68B2A3D44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C$201)</t>
        </r>
      </text>
    </comment>
    <comment ref="E218" authorId="0" shapeId="0" xr:uid="{9964A21C-4589-4A64-BB66-3D37A76CE4B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D$201)</t>
        </r>
      </text>
    </comment>
    <comment ref="F218" authorId="0" shapeId="0" xr:uid="{BB670032-18E7-4BE8-8D2C-3C642AF0B13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E$201)</t>
        </r>
      </text>
    </comment>
    <comment ref="G218" authorId="0" shapeId="0" xr:uid="{F7CC5B7F-32AE-4740-A525-3D303297586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F$201)</t>
        </r>
      </text>
    </comment>
    <comment ref="H218" authorId="0" shapeId="0" xr:uid="{ACC0991F-BEF0-48D3-B59A-93916A7FF79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G$201)</t>
        </r>
      </text>
    </comment>
    <comment ref="I218" authorId="0" shapeId="0" xr:uid="{67813308-F755-4932-9843-9C92F9EEFAB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H$201)</t>
        </r>
      </text>
    </comment>
    <comment ref="J218" authorId="0" shapeId="0" xr:uid="{42E5EE2A-B632-4123-BCD1-630EB0687C2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I$201)</t>
        </r>
      </text>
    </comment>
    <comment ref="K218" authorId="0" shapeId="0" xr:uid="{EDECBFEF-C337-4224-AB98-33C36427C1D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J$201)</t>
        </r>
      </text>
    </comment>
    <comment ref="L218" authorId="0" shapeId="0" xr:uid="{849B733D-5625-4E62-B8FA-E612C8D644D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K$201)</t>
        </r>
      </text>
    </comment>
    <comment ref="M218" authorId="0" shapeId="0" xr:uid="{6FAE30DC-BE7C-4947-90DC-9BBA91602EA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L$201)</t>
        </r>
      </text>
    </comment>
    <comment ref="N218" authorId="0" shapeId="0" xr:uid="{803E81CD-4BE2-4063-93A6-3C339977BC4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M$201)</t>
        </r>
      </text>
    </comment>
    <comment ref="O218" authorId="0" shapeId="0" xr:uid="{00B3E95C-F059-420E-AF27-453F9F9D588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N$201)</t>
        </r>
      </text>
    </comment>
    <comment ref="P218" authorId="0" shapeId="0" xr:uid="{65A0510E-6239-4171-A093-D89A7BBF154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O$201)</t>
        </r>
      </text>
    </comment>
    <comment ref="Q218" authorId="0" shapeId="0" xr:uid="{C194A969-D7DA-44B7-91BB-E98B42D6559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P$201)</t>
        </r>
      </text>
    </comment>
    <comment ref="R218" authorId="0" shapeId="0" xr:uid="{B520B8EC-6419-4755-B6D1-51AD162F4B0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Q$201)</t>
        </r>
      </text>
    </comment>
    <comment ref="S218" authorId="0" shapeId="0" xr:uid="{164574BD-6DEB-43CA-9B12-B7D7E70EB43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R$201)</t>
        </r>
      </text>
    </comment>
    <comment ref="T218" authorId="0" shapeId="0" xr:uid="{E47D2CD2-E0A8-4923-9FAB-33E4A85993B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S$201)</t>
        </r>
      </text>
    </comment>
    <comment ref="U218" authorId="0" shapeId="0" xr:uid="{27DBAB4B-987D-4CEC-ABA6-494C8AF45DF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T$201)</t>
        </r>
      </text>
    </comment>
    <comment ref="D219" authorId="0" shapeId="0" xr:uid="{D9688241-4B35-4F60-B8DA-6D3C7FD54D8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C$201)</t>
        </r>
      </text>
    </comment>
    <comment ref="E219" authorId="0" shapeId="0" xr:uid="{5F2DD3A4-A3E8-40E1-B5CA-178F4601C95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D$201)</t>
        </r>
      </text>
    </comment>
    <comment ref="F219" authorId="0" shapeId="0" xr:uid="{E5F5AC4A-A1BC-4F5F-8825-0A45D5A0C7A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E$201)</t>
        </r>
      </text>
    </comment>
    <comment ref="G219" authorId="0" shapeId="0" xr:uid="{4A9BD157-9723-4712-AA8F-E1D762A521F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F$201)</t>
        </r>
      </text>
    </comment>
    <comment ref="H219" authorId="0" shapeId="0" xr:uid="{FAAB35DB-DD8F-42E1-BCF5-50C93E70D9F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G$201)</t>
        </r>
      </text>
    </comment>
    <comment ref="I219" authorId="0" shapeId="0" xr:uid="{4B487BC3-1010-41AD-A9A7-46E6CE8C126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H$201)</t>
        </r>
      </text>
    </comment>
    <comment ref="J219" authorId="0" shapeId="0" xr:uid="{5B6E1F1B-0BB3-44DD-873F-D20235D575B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I$201)</t>
        </r>
      </text>
    </comment>
    <comment ref="K219" authorId="0" shapeId="0" xr:uid="{10FD2EED-929C-47E2-8EA7-7AAB31E46F5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J$201)</t>
        </r>
      </text>
    </comment>
    <comment ref="L219" authorId="0" shapeId="0" xr:uid="{D192CA2C-388E-410D-987B-3FA4C403AA0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K$201)</t>
        </r>
      </text>
    </comment>
    <comment ref="M219" authorId="0" shapeId="0" xr:uid="{A2835E63-DC3A-4DB4-9820-EA28732566E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L$201)</t>
        </r>
      </text>
    </comment>
    <comment ref="N219" authorId="0" shapeId="0" xr:uid="{D50C4F92-1E48-4F59-A971-812A347936D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M$201)</t>
        </r>
      </text>
    </comment>
    <comment ref="O219" authorId="0" shapeId="0" xr:uid="{216A0020-B4DA-478C-843C-AD76C641F2F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N$201)</t>
        </r>
      </text>
    </comment>
    <comment ref="P219" authorId="0" shapeId="0" xr:uid="{BA20BBC3-3628-4097-8DCA-916B07D1C14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O$201)</t>
        </r>
      </text>
    </comment>
    <comment ref="Q219" authorId="0" shapeId="0" xr:uid="{CFAE0C43-EFC9-4389-891F-44648250BE7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P$201)</t>
        </r>
      </text>
    </comment>
    <comment ref="R219" authorId="0" shapeId="0" xr:uid="{5F82638F-FA06-4DBD-8E7F-3DE7DAE77D2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Q$201)</t>
        </r>
      </text>
    </comment>
    <comment ref="S219" authorId="0" shapeId="0" xr:uid="{37B19626-2C15-4042-A613-FFBF5270E33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R$201)</t>
        </r>
      </text>
    </comment>
    <comment ref="T219" authorId="0" shapeId="0" xr:uid="{FCE43879-F380-4DE8-AA97-607E1B3B7EA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S$201)</t>
        </r>
      </text>
    </comment>
    <comment ref="U219" authorId="0" shapeId="0" xr:uid="{A9111AD4-92FA-462E-86E4-9C3C08AC6E7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T$201)</t>
        </r>
      </text>
    </comment>
    <comment ref="D223" authorId="0" shapeId="0" xr:uid="{25BB0EDD-65DA-4A2C-8020-E3F7F5EE75FB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C$203)*0.667+0.333</t>
        </r>
      </text>
    </comment>
    <comment ref="E223" authorId="0" shapeId="0" xr:uid="{22D37971-575A-4D11-8EB5-D9826F5BA9CA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D$203)*0.667+0.333</t>
        </r>
      </text>
    </comment>
    <comment ref="F223" authorId="0" shapeId="0" xr:uid="{3060EFF5-8EBD-446D-A6CD-39539FFBC8F9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E$203)*0.667+0.333</t>
        </r>
      </text>
    </comment>
    <comment ref="G223" authorId="0" shapeId="0" xr:uid="{1D46B4B8-7B7A-4990-839F-E17C1453121E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F$203)*0.667+0.333</t>
        </r>
      </text>
    </comment>
    <comment ref="H223" authorId="0" shapeId="0" xr:uid="{66E87D9B-F0F5-4949-BD17-052E8280C02F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G$203)*0.667+0.333</t>
        </r>
      </text>
    </comment>
    <comment ref="I223" authorId="0" shapeId="0" xr:uid="{7CFF621D-7C8D-4F03-A7B8-B0766480B51E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H$203)*0.667+0.333</t>
        </r>
      </text>
    </comment>
    <comment ref="J223" authorId="0" shapeId="0" xr:uid="{B8A97D0D-A720-4E2D-9CDB-C9C9DA34C7EC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I$203)*0.667+0.333</t>
        </r>
      </text>
    </comment>
    <comment ref="K223" authorId="0" shapeId="0" xr:uid="{A0C5EAFE-AE98-4283-9425-C462AC6277D7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J$203)*0.667+0.333</t>
        </r>
      </text>
    </comment>
    <comment ref="L223" authorId="0" shapeId="0" xr:uid="{57C6F6E4-FC92-43FA-9F64-14757CAEEE92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K$203)*0.667+0.333</t>
        </r>
      </text>
    </comment>
    <comment ref="M223" authorId="0" shapeId="0" xr:uid="{4B1797A2-C2BB-4B54-BF81-1D358FEA6FCE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L$203)*0.667+0.333</t>
        </r>
      </text>
    </comment>
    <comment ref="N223" authorId="0" shapeId="0" xr:uid="{6CED69E5-CC17-4534-AFFB-686162DA118D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M$203)*0.667+0.333</t>
        </r>
      </text>
    </comment>
    <comment ref="O223" authorId="0" shapeId="0" xr:uid="{6ED65B91-6EE2-4A64-B37E-FD6DB526C0CE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N$203)*0.667+0.333</t>
        </r>
      </text>
    </comment>
    <comment ref="P223" authorId="0" shapeId="0" xr:uid="{8D079B9A-384F-4834-8E0C-B9BAA5A7A0BA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O$203)*0.667+0.333</t>
        </r>
      </text>
    </comment>
    <comment ref="Q223" authorId="0" shapeId="0" xr:uid="{0195AE6F-725C-47BE-BBD3-ABD3C992986A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P$203)*0.667+0.333</t>
        </r>
      </text>
    </comment>
    <comment ref="R223" authorId="0" shapeId="0" xr:uid="{CD76CF2F-0152-4CA0-B8C2-7BE859ED6239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Q$203)*0.667+0.333</t>
        </r>
      </text>
    </comment>
    <comment ref="S223" authorId="0" shapeId="0" xr:uid="{90221B7C-67DD-4265-B3CB-9DE9435FB7FC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R$203)*0.667+0.333</t>
        </r>
      </text>
    </comment>
    <comment ref="T223" authorId="0" shapeId="0" xr:uid="{76FCBD71-E7FB-4721-BEEE-7E9F3DFE0083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S$203)*0.667+0.333</t>
        </r>
      </text>
    </comment>
    <comment ref="U223" authorId="0" shapeId="0" xr:uid="{6D0FEC4A-A0F5-4166-B0AF-518434E7C7DB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T$203)*0.667+0.333</t>
        </r>
      </text>
    </comment>
    <comment ref="D226" authorId="0" shapeId="0" xr:uid="{B5E15BDA-70AF-45E5-BB44-E6D23943A6E2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C$201)</t>
        </r>
      </text>
    </comment>
    <comment ref="E226" authorId="0" shapeId="0" xr:uid="{C9EB596E-7CBD-4216-AD6F-9F350329ADA0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D$201)</t>
        </r>
      </text>
    </comment>
    <comment ref="F226" authorId="0" shapeId="0" xr:uid="{1A928619-03C9-4ACF-8D53-876B19CBB32A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E$201)</t>
        </r>
      </text>
    </comment>
    <comment ref="G226" authorId="0" shapeId="0" xr:uid="{960E0CA0-987E-4202-BF45-598AE8DADC7A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F$201)</t>
        </r>
      </text>
    </comment>
    <comment ref="H226" authorId="0" shapeId="0" xr:uid="{73982524-B185-430B-9B2E-A8D439069E18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G$201)</t>
        </r>
      </text>
    </comment>
    <comment ref="I226" authorId="0" shapeId="0" xr:uid="{3BC560F3-0D16-44EB-A6E8-C98150BBB71C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H$201)</t>
        </r>
      </text>
    </comment>
    <comment ref="J226" authorId="0" shapeId="0" xr:uid="{5194496A-D471-4B3D-BA61-3F3CDCC0ED99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I$201)</t>
        </r>
      </text>
    </comment>
    <comment ref="K226" authorId="0" shapeId="0" xr:uid="{7FDFC9AE-79FA-4BA1-BFB1-F7309CF470AE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J$201)</t>
        </r>
      </text>
    </comment>
    <comment ref="L226" authorId="0" shapeId="0" xr:uid="{4637F3BA-4FCA-49F2-A530-198F958A92A7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K$201)</t>
        </r>
      </text>
    </comment>
    <comment ref="M226" authorId="0" shapeId="0" xr:uid="{4D71D1C1-50D3-4CE1-9024-18CF86C748EE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L$201)</t>
        </r>
      </text>
    </comment>
    <comment ref="N226" authorId="0" shapeId="0" xr:uid="{A8B46D75-E12D-42CA-AF01-BFD137FCF57D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M$201)</t>
        </r>
      </text>
    </comment>
    <comment ref="O226" authorId="0" shapeId="0" xr:uid="{440742C8-7EDF-4DEE-AFD6-B56D3D4BC9B5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N$201)</t>
        </r>
      </text>
    </comment>
    <comment ref="P226" authorId="0" shapeId="0" xr:uid="{2623798F-426C-4937-9630-25296F605CBA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O$201)</t>
        </r>
      </text>
    </comment>
    <comment ref="Q226" authorId="0" shapeId="0" xr:uid="{91E59B00-5584-49F2-B79A-A2C75174420F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P$201)</t>
        </r>
      </text>
    </comment>
    <comment ref="R226" authorId="0" shapeId="0" xr:uid="{C8F862C2-EEB3-4511-A2E3-ABD6EF1C9B0C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Q$201)</t>
        </r>
      </text>
    </comment>
    <comment ref="S226" authorId="0" shapeId="0" xr:uid="{7DC29FA6-688B-4433-B350-F28BD0670B0E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R$201)</t>
        </r>
      </text>
    </comment>
    <comment ref="T226" authorId="0" shapeId="0" xr:uid="{053AA355-5309-4945-98DC-86F4F6AE368E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S$201)</t>
        </r>
      </text>
    </comment>
    <comment ref="U226" authorId="0" shapeId="0" xr:uid="{CAD3F11E-47DC-4724-9E41-EF6ACA9BE5CE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T$201)</t>
        </r>
      </text>
    </comment>
    <comment ref="D230" authorId="0" shapeId="0" xr:uid="{6F9BE336-859E-46A9-8986-381F8BD4F8B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C$201)</t>
        </r>
      </text>
    </comment>
    <comment ref="E230" authorId="0" shapeId="0" xr:uid="{627CA9DD-1180-48F7-8C76-779749378AF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D$201)</t>
        </r>
      </text>
    </comment>
    <comment ref="F230" authorId="0" shapeId="0" xr:uid="{9C5D64E6-838E-40D2-9711-7114C869F6C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E$201)</t>
        </r>
      </text>
    </comment>
    <comment ref="G230" authorId="0" shapeId="0" xr:uid="{3AE5E217-02AB-4B0A-86ED-95F02A50D1D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F$201)</t>
        </r>
      </text>
    </comment>
    <comment ref="H230" authorId="0" shapeId="0" xr:uid="{67CA0BC9-7196-4EA0-BA67-27DE68CB594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G$201)</t>
        </r>
      </text>
    </comment>
    <comment ref="I230" authorId="0" shapeId="0" xr:uid="{783EFF9E-6DE8-48F1-8651-A103E878D11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H$201)</t>
        </r>
      </text>
    </comment>
    <comment ref="J230" authorId="0" shapeId="0" xr:uid="{8BCD088E-F8DE-405A-96F7-1BB31961788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I$201)</t>
        </r>
      </text>
    </comment>
    <comment ref="K230" authorId="0" shapeId="0" xr:uid="{D48AD8FC-9FF4-4A0B-8277-2E4E7B9C051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J$201)</t>
        </r>
      </text>
    </comment>
    <comment ref="L230" authorId="0" shapeId="0" xr:uid="{0A442F7F-B972-4FB8-BB3A-000D571BD45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K$201)</t>
        </r>
      </text>
    </comment>
    <comment ref="M230" authorId="0" shapeId="0" xr:uid="{651BA164-9D1D-496E-BDE0-ADABD105CC8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L$201)</t>
        </r>
      </text>
    </comment>
    <comment ref="N230" authorId="0" shapeId="0" xr:uid="{F6E045A5-40DA-4C98-B423-3F357FA0853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M$201)</t>
        </r>
      </text>
    </comment>
    <comment ref="O230" authorId="0" shapeId="0" xr:uid="{A7FB71F7-7FFF-4F06-9E8D-7E4F8882B9F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N$201)</t>
        </r>
      </text>
    </comment>
    <comment ref="P230" authorId="0" shapeId="0" xr:uid="{DC01D72B-D805-44E0-8401-16B7EDBDEF8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O$201)</t>
        </r>
      </text>
    </comment>
    <comment ref="Q230" authorId="0" shapeId="0" xr:uid="{C14AD54A-0B19-4857-BD79-6C5C9AF8FA5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P$201)</t>
        </r>
      </text>
    </comment>
    <comment ref="R230" authorId="0" shapeId="0" xr:uid="{9DCAF717-A140-4305-8378-62EBF7B1419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Q$201)</t>
        </r>
      </text>
    </comment>
    <comment ref="S230" authorId="0" shapeId="0" xr:uid="{6DEE7147-8433-4B42-B7B9-159ABBA4A4E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R$201)</t>
        </r>
      </text>
    </comment>
    <comment ref="T230" authorId="0" shapeId="0" xr:uid="{F1D42F72-FD62-4484-ACD3-F1FD2D3A0C1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S$201)</t>
        </r>
      </text>
    </comment>
    <comment ref="U230" authorId="0" shapeId="0" xr:uid="{24DE3EDB-17DF-48F3-AEF5-5DFE105E6BA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T$201)</t>
        </r>
      </text>
    </comment>
    <comment ref="D231" authorId="0" shapeId="0" xr:uid="{30CCFFDF-AA6B-4465-97B9-85A3EC0856EC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C$203)</t>
        </r>
      </text>
    </comment>
    <comment ref="E231" authorId="0" shapeId="0" xr:uid="{9C2F2434-36FE-41A3-A049-EB288FC51504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D$203)</t>
        </r>
      </text>
    </comment>
    <comment ref="F231" authorId="0" shapeId="0" xr:uid="{435C8290-A4B4-4E40-A984-613FA560D0BB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E$203)</t>
        </r>
      </text>
    </comment>
    <comment ref="G231" authorId="0" shapeId="0" xr:uid="{3EF34519-A3E1-4847-A409-86743ABF4E57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F$203)</t>
        </r>
      </text>
    </comment>
    <comment ref="H231" authorId="0" shapeId="0" xr:uid="{861326C4-0365-44B4-887E-722EE54ABD53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G$203)</t>
        </r>
      </text>
    </comment>
    <comment ref="I231" authorId="0" shapeId="0" xr:uid="{9164DD36-F79D-4EDA-BBC0-A75AAB7E5CC6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H$203)</t>
        </r>
      </text>
    </comment>
    <comment ref="J231" authorId="0" shapeId="0" xr:uid="{98C6BC63-2730-42DF-8C79-36525E5DFD11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I$203)</t>
        </r>
      </text>
    </comment>
    <comment ref="K231" authorId="0" shapeId="0" xr:uid="{AD192261-27DE-4FE1-8A98-5320222DDB83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J$203)</t>
        </r>
      </text>
    </comment>
    <comment ref="L231" authorId="0" shapeId="0" xr:uid="{B49A0CED-5172-4375-B79A-8DC77C887B8E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K$203)</t>
        </r>
      </text>
    </comment>
    <comment ref="M231" authorId="0" shapeId="0" xr:uid="{27DE2091-62D9-4C51-8762-AFD751284A08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L$203)</t>
        </r>
      </text>
    </comment>
    <comment ref="N231" authorId="0" shapeId="0" xr:uid="{A2A9633D-5EC2-4A43-BDB3-4F3E0D79D31B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M$203)</t>
        </r>
      </text>
    </comment>
    <comment ref="O231" authorId="0" shapeId="0" xr:uid="{9F4296A3-D38D-4866-B77A-D948D653A2D3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N$203)</t>
        </r>
      </text>
    </comment>
    <comment ref="P231" authorId="0" shapeId="0" xr:uid="{7D144FE0-C177-4E64-A680-214922C6E4FB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O$203)</t>
        </r>
      </text>
    </comment>
    <comment ref="Q231" authorId="0" shapeId="0" xr:uid="{8BC74EC8-2332-4431-BF47-1FCCD8EF36E7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P$203)</t>
        </r>
      </text>
    </comment>
    <comment ref="R231" authorId="0" shapeId="0" xr:uid="{03E8E956-0701-475B-890C-D6CD5CB294E0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Q$203)</t>
        </r>
      </text>
    </comment>
    <comment ref="S231" authorId="0" shapeId="0" xr:uid="{3885BFD8-AF28-46B6-89DE-9AF07C605EE4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R$203)</t>
        </r>
      </text>
    </comment>
    <comment ref="T231" authorId="0" shapeId="0" xr:uid="{32355E00-27F2-40F9-9CA9-2C98213FE0B6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S$203)</t>
        </r>
      </text>
    </comment>
    <comment ref="U231" authorId="0" shapeId="0" xr:uid="{ED02ABAD-EBAA-437E-9416-F28ADA11C9DA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T$203)</t>
        </r>
      </text>
    </comment>
    <comment ref="D232" authorId="0" shapeId="0" xr:uid="{7C8F101C-5FE4-44BD-AD64-A47E4958EC1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C$201)&gt;0,CIQ($A$201, "IQ_INC_TAX", C$201)&gt;0),CIQ($A$201, "IQ_INC_TAX", C$201)/(CIQ($A$201, "IQ_INC_TAX", C$201)+CIQ($A$201, "IQ_NI", C$201)),0)</t>
        </r>
      </text>
    </comment>
    <comment ref="E232" authorId="0" shapeId="0" xr:uid="{65EBEF30-3CD7-41E3-9FAC-AD792A506FA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D$201)&gt;0,CIQ($A$201, "IQ_INC_TAX", D$201)&gt;0),CIQ($A$201, "IQ_INC_TAX", D$201)/(CIQ($A$201, "IQ_INC_TAX", D$201)+CIQ($A$201, "IQ_NI", D$201)),0)</t>
        </r>
      </text>
    </comment>
    <comment ref="F232" authorId="0" shapeId="0" xr:uid="{5E806990-12AB-43E9-961E-15E69E88EE1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E$201)&gt;0,CIQ($A$201, "IQ_INC_TAX", E$201)&gt;0),CIQ($A$201, "IQ_INC_TAX", E$201)/(CIQ($A$201, "IQ_INC_TAX", E$201)+CIQ($A$201, "IQ_NI", E$201)),0)</t>
        </r>
      </text>
    </comment>
    <comment ref="G232" authorId="0" shapeId="0" xr:uid="{96F5D72B-86EA-4CF4-A91B-B0FDAEBBCDF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F$201)&gt;0,CIQ($A$201, "IQ_INC_TAX", F$201)&gt;0),CIQ($A$201, "IQ_INC_TAX", F$201)/(CIQ($A$201, "IQ_INC_TAX", F$201)+CIQ($A$201, "IQ_NI", F$201)),0)</t>
        </r>
      </text>
    </comment>
    <comment ref="H232" authorId="0" shapeId="0" xr:uid="{A0E88982-1BA0-46AC-86CC-4A852528B66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G$201)&gt;0,CIQ($A$201, "IQ_INC_TAX", G$201)&gt;0),CIQ($A$201, "IQ_INC_TAX", G$201)/(CIQ($A$201, "IQ_INC_TAX", G$201)+CIQ($A$201, "IQ_NI", G$201)),0)</t>
        </r>
      </text>
    </comment>
    <comment ref="I232" authorId="0" shapeId="0" xr:uid="{3BB53AD4-41E9-40E4-BBB8-0E773C2ACC6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H$201)&gt;0,CIQ($A$201, "IQ_INC_TAX", H$201)&gt;0),CIQ($A$201, "IQ_INC_TAX", H$201)/(CIQ($A$201, "IQ_INC_TAX", H$201)+CIQ($A$201, "IQ_NI", H$201)),0)</t>
        </r>
      </text>
    </comment>
    <comment ref="J232" authorId="0" shapeId="0" xr:uid="{90CAEEF8-E171-43C8-A60E-98A5E6F1DFB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I$201)&gt;0,CIQ($A$201, "IQ_INC_TAX", I$201)&gt;0),CIQ($A$201, "IQ_INC_TAX", I$201)/(CIQ($A$201, "IQ_INC_TAX", I$201)+CIQ($A$201, "IQ_NI", I$201)),0)</t>
        </r>
      </text>
    </comment>
    <comment ref="K232" authorId="0" shapeId="0" xr:uid="{575B20B1-58CF-47F7-B5A9-FEB2C5C6BA8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J$201)&gt;0,CIQ($A$201, "IQ_INC_TAX", J$201)&gt;0),CIQ($A$201, "IQ_INC_TAX", J$201)/(CIQ($A$201, "IQ_INC_TAX", J$201)+CIQ($A$201, "IQ_NI", J$201)),0)</t>
        </r>
      </text>
    </comment>
    <comment ref="L232" authorId="0" shapeId="0" xr:uid="{6A5FEB23-B09F-46FC-8D62-54606C0BBB9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K$201)&gt;0,CIQ($A$201, "IQ_INC_TAX", K$201)&gt;0),CIQ($A$201, "IQ_INC_TAX", K$201)/(CIQ($A$201, "IQ_INC_TAX", K$201)+CIQ($A$201, "IQ_NI", K$201)),0)</t>
        </r>
      </text>
    </comment>
    <comment ref="M232" authorId="0" shapeId="0" xr:uid="{8CFB160D-C5AE-49EF-AD0C-ACAFE176E83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L$201)&gt;0,CIQ($A$201, "IQ_INC_TAX", L$201)&gt;0),CIQ($A$201, "IQ_INC_TAX", L$201)/(CIQ($A$201, "IQ_INC_TAX", L$201)+CIQ($A$201, "IQ_NI", L$201)),0)</t>
        </r>
      </text>
    </comment>
    <comment ref="N232" authorId="0" shapeId="0" xr:uid="{28127DE3-3DB9-4166-BCBC-5E4B0283FA7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M$201)&gt;0,CIQ($A$201, "IQ_INC_TAX", M$201)&gt;0),CIQ($A$201, "IQ_INC_TAX", M$201)/(CIQ($A$201, "IQ_INC_TAX", M$201)+CIQ($A$201, "IQ_NI", M$201)),0)</t>
        </r>
      </text>
    </comment>
    <comment ref="O232" authorId="0" shapeId="0" xr:uid="{316584C7-BAE7-48C4-99ED-D0BE6A750B9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N$201)&gt;0,CIQ($A$201, "IQ_INC_TAX", N$201)&gt;0),CIQ($A$201, "IQ_INC_TAX", N$201)/(CIQ($A$201, "IQ_INC_TAX", N$201)+CIQ($A$201, "IQ_NI", N$201)),0)</t>
        </r>
      </text>
    </comment>
    <comment ref="P232" authorId="0" shapeId="0" xr:uid="{557BCB48-E831-4434-950B-89C27DB03C2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O$201)&gt;0,CIQ($A$201, "IQ_INC_TAX", O$201)&gt;0),CIQ($A$201, "IQ_INC_TAX", O$201)/(CIQ($A$201, "IQ_INC_TAX", O$201)+CIQ($A$201, "IQ_NI", O$201)),0)</t>
        </r>
      </text>
    </comment>
    <comment ref="Q232" authorId="0" shapeId="0" xr:uid="{2652F5B1-497D-4F07-948B-01195C59BEE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P$201)&gt;0,CIQ($A$201, "IQ_INC_TAX", P$201)&gt;0),CIQ($A$201, "IQ_INC_TAX", P$201)/(CIQ($A$201, "IQ_INC_TAX", P$201)+CIQ($A$201, "IQ_NI", P$201)),0)</t>
        </r>
      </text>
    </comment>
    <comment ref="R232" authorId="0" shapeId="0" xr:uid="{BA9AC893-3588-4EDD-A170-58D337FB292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Q$201)&gt;0,CIQ($A$201, "IQ_INC_TAX", Q$201)&gt;0),CIQ($A$201, "IQ_INC_TAX", Q$201)/(CIQ($A$201, "IQ_INC_TAX", Q$201)+CIQ($A$201, "IQ_NI", Q$201)),0)</t>
        </r>
      </text>
    </comment>
    <comment ref="S232" authorId="0" shapeId="0" xr:uid="{9470504C-6945-43B4-AC4D-3BC1093883D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R$201)&gt;0,CIQ($A$201, "IQ_INC_TAX", R$201)&gt;0),CIQ($A$201, "IQ_INC_TAX", R$201)/(CIQ($A$201, "IQ_INC_TAX", R$201)+CIQ($A$201, "IQ_NI", R$201)),0)</t>
        </r>
      </text>
    </comment>
    <comment ref="T232" authorId="0" shapeId="0" xr:uid="{AB986A7D-DAF9-4486-A024-D951BDFDDE9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S$201)&gt;0,CIQ($A$201, "IQ_INC_TAX", S$201)&gt;0),CIQ($A$201, "IQ_INC_TAX", S$201)/(CIQ($A$201, "IQ_INC_TAX", S$201)+CIQ($A$201, "IQ_NI", S$201)),0)</t>
        </r>
      </text>
    </comment>
    <comment ref="U232" authorId="0" shapeId="0" xr:uid="{D6AB605B-13DF-46E0-897A-7C1019E8CF2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T$201)&gt;0,CIQ($A$201, "IQ_INC_TAX", T$201)&gt;0),CIQ($A$201, "IQ_INC_TAX", T$201)/(CIQ($A$201, "IQ_INC_TAX", T$201)+CIQ($A$201, "IQ_NI", T$201)),0)</t>
        </r>
      </text>
    </comment>
    <comment ref="G236" authorId="0" shapeId="0" xr:uid="{DF4F02E1-6BC2-4276-AE42-86A9C038545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G$201, , , , "JPY")/CIQ($A$201, "IQ_TOTAL_ASSETS", G$201, , , , "LOCAL")*G235</t>
        </r>
      </text>
    </comment>
    <comment ref="H236" authorId="0" shapeId="0" xr:uid="{C1C3DBF8-6ED9-4ACB-AFF2-A382BDD2F18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H$201, , , , "JPY")/CIQ($A$201, "IQ_TOTAL_ASSETS", H$201, , , , "LOCAL")*H235</t>
        </r>
      </text>
    </comment>
    <comment ref="I236" authorId="0" shapeId="0" xr:uid="{00EF526D-37EB-4E69-9C44-800BCF88FB6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I$201, , , , "JPY")/CIQ($A$201, "IQ_TOTAL_ASSETS", I$201, , , , "LOCAL")*I235</t>
        </r>
      </text>
    </comment>
    <comment ref="J236" authorId="0" shapeId="0" xr:uid="{2F577FE3-E3E8-4C6F-BA90-52437409DC5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J$201, , , , "JPY")/CIQ($A$201, "IQ_TOTAL_ASSETS", J$201, , , , "LOCAL")*J235</t>
        </r>
      </text>
    </comment>
    <comment ref="K236" authorId="0" shapeId="0" xr:uid="{26ED2D04-B140-49AE-96AF-CE3C6E4576B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K$201, , , , "JPY")/CIQ($A$201, "IQ_TOTAL_ASSETS", K$201, , , , "LOCAL")*K235</t>
        </r>
      </text>
    </comment>
    <comment ref="L236" authorId="0" shapeId="0" xr:uid="{BBF85F9D-C8DF-4C09-94F7-18588A6935B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L$201, , , , "JPY")/CIQ($A$201, "IQ_TOTAL_ASSETS", L$201, , , , "LOCAL")*L235</t>
        </r>
      </text>
    </comment>
    <comment ref="M236" authorId="0" shapeId="0" xr:uid="{94D20ECE-D168-4B12-A0E0-41F24717C69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M$201, , , , "JPY")/CIQ($A$201, "IQ_TOTAL_ASSETS", M$201, , , , "LOCAL")*M235</t>
        </r>
      </text>
    </comment>
    <comment ref="N236" authorId="0" shapeId="0" xr:uid="{1AD7DEC8-9448-4ABC-BC6A-715BF3480DC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N$201, , , , "JPY")/CIQ($A$201, "IQ_TOTAL_ASSETS", N$201, , , , "LOCAL")*N235</t>
        </r>
      </text>
    </comment>
    <comment ref="O236" authorId="0" shapeId="0" xr:uid="{E11BAA3A-1932-475F-905D-E6BFB432023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O$201, , , , "JPY")/CIQ($A$201, "IQ_TOTAL_ASSETS", O$201, , , , "LOCAL")*O235</t>
        </r>
      </text>
    </comment>
    <comment ref="P236" authorId="0" shapeId="0" xr:uid="{6C2F1251-C443-469F-B69A-E33AE2F89B2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P$201, , , , "JPY")/CIQ($A$201, "IQ_TOTAL_ASSETS", P$201, , , , "LOCAL")*P235</t>
        </r>
      </text>
    </comment>
    <comment ref="Q236" authorId="0" shapeId="0" xr:uid="{D83768CF-240C-4519-A8F5-46C7DC23E3E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Q$201, , , , "JPY")/CIQ($A$201, "IQ_TOTAL_ASSETS", Q$201, , , , "LOCAL")*Q235</t>
        </r>
      </text>
    </comment>
    <comment ref="R236" authorId="0" shapeId="0" xr:uid="{8B88D907-C17C-4A01-97D9-CF35F31D1BF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R$201, , , , "JPY")/CIQ($A$201, "IQ_TOTAL_ASSETS", R$201, , , , "LOCAL")*R235</t>
        </r>
      </text>
    </comment>
    <comment ref="S236" authorId="0" shapeId="0" xr:uid="{0B4E8EBB-DAC1-47CD-84CD-D46B01600E0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S$201, , , , "JPY")/CIQ($A$201, "IQ_TOTAL_ASSETS", S$201, , , , "LOCAL")*S235</t>
        </r>
      </text>
    </comment>
    <comment ref="T236" authorId="0" shapeId="0" xr:uid="{424C1276-A231-4D61-BE81-EDC253BFF9C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T$201, , , , "JPY")/CIQ($A$201, "IQ_TOTAL_ASSETS", T$201, , , , "LOCAL")*T235</t>
        </r>
      </text>
    </comment>
    <comment ref="U236" authorId="0" shapeId="0" xr:uid="{A45E289E-8F44-4B81-A7F5-480108806C4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U$201, , , , "JPY")/CIQ($A$201, "IQ_TOTAL_ASSETS", U$201, , , , "LOCAL")*U235</t>
        </r>
      </text>
    </comment>
    <comment ref="D237" authorId="0" shapeId="0" xr:uid="{63AA5C10-1058-4E53-994F-B20399ACED2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D$203)&gt;0,CIQ($A$201, "IQ_TOTAL_EQUITY", D$201)&gt;0),CIQ($A$201, "IQ_MARKETCAP", D$203)-CIQ($A$201, "IQ_TOTAL_EQUITY", D$201),"")</t>
        </r>
      </text>
    </comment>
    <comment ref="E237" authorId="0" shapeId="0" xr:uid="{087B3E8B-F7A1-4AEB-81AD-FC635522BF4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E$203)&gt;0,CIQ($A$201, "IQ_TOTAL_EQUITY", E$201)&gt;0),CIQ($A$201, "IQ_MARKETCAP", E$203)-CIQ($A$201, "IQ_TOTAL_EQUITY", E$201),"")</t>
        </r>
      </text>
    </comment>
    <comment ref="F237" authorId="0" shapeId="0" xr:uid="{66A0FD41-AD17-42B2-93BB-D720D9595D8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F$203)&gt;0,CIQ($A$201, "IQ_TOTAL_EQUITY", F$201)&gt;0),CIQ($A$201, "IQ_MARKETCAP", F$203)-CIQ($A$201, "IQ_TOTAL_EQUITY", F$201),"")</t>
        </r>
      </text>
    </comment>
    <comment ref="G237" authorId="0" shapeId="0" xr:uid="{11DB7192-A00E-47D3-A912-F1C7456D90C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G$203)&gt;0,CIQ($A$201, "IQ_TOTAL_EQUITY", G$201)&gt;0),CIQ($A$201, "IQ_MARKETCAP", G$203)-CIQ($A$201, "IQ_TOTAL_EQUITY", G$201),"")</t>
        </r>
      </text>
    </comment>
    <comment ref="H237" authorId="0" shapeId="0" xr:uid="{25965963-864A-4A14-929D-57298EA2C33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H$203)&gt;0,CIQ($A$201, "IQ_TOTAL_EQUITY", H$201)&gt;0),CIQ($A$201, "IQ_MARKETCAP", H$203)-CIQ($A$201, "IQ_TOTAL_EQUITY", H$201),"")</t>
        </r>
      </text>
    </comment>
    <comment ref="I237" authorId="0" shapeId="0" xr:uid="{0F46D15F-1D81-4919-846A-04B8F2C879E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I$203)&gt;0,CIQ($A$201, "IQ_TOTAL_EQUITY", I$201)&gt;0),CIQ($A$201, "IQ_MARKETCAP", I$203)-CIQ($A$201, "IQ_TOTAL_EQUITY", I$201),"")</t>
        </r>
      </text>
    </comment>
    <comment ref="J237" authorId="0" shapeId="0" xr:uid="{54C99634-16B6-47D3-99CD-5AC999FD10A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J$203)&gt;0,CIQ($A$201, "IQ_TOTAL_EQUITY", J$201)&gt;0),CIQ($A$201, "IQ_MARKETCAP", J$203)-CIQ($A$201, "IQ_TOTAL_EQUITY", J$201),"")</t>
        </r>
      </text>
    </comment>
    <comment ref="K237" authorId="0" shapeId="0" xr:uid="{0D2FE2AD-9A3D-460C-847D-4019BE00CC7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K$203)&gt;0,CIQ($A$201, "IQ_TOTAL_EQUITY", K$201)&gt;0),CIQ($A$201, "IQ_MARKETCAP", K$203)-CIQ($A$201, "IQ_TOTAL_EQUITY", K$201),"")</t>
        </r>
      </text>
    </comment>
    <comment ref="L237" authorId="0" shapeId="0" xr:uid="{B00AB4CA-E96C-461A-A22F-7848FAE431F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L$203)&gt;0,CIQ($A$201, "IQ_TOTAL_EQUITY", L$201)&gt;0),CIQ($A$201, "IQ_MARKETCAP", L$203)-CIQ($A$201, "IQ_TOTAL_EQUITY", L$201),"")</t>
        </r>
      </text>
    </comment>
    <comment ref="M237" authorId="0" shapeId="0" xr:uid="{BB52CFF7-F717-44E7-AA76-D2D6A5CA716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M$203)&gt;0,CIQ($A$201, "IQ_TOTAL_EQUITY", M$201)&gt;0),CIQ($A$201, "IQ_MARKETCAP", M$203)-CIQ($A$201, "IQ_TOTAL_EQUITY", M$201),"")</t>
        </r>
      </text>
    </comment>
    <comment ref="N237" authorId="0" shapeId="0" xr:uid="{28B8F671-2027-4454-BABB-AACB4BC38D6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N$203)&gt;0,CIQ($A$201, "IQ_TOTAL_EQUITY", N$201)&gt;0),CIQ($A$201, "IQ_MARKETCAP", N$203)-CIQ($A$201, "IQ_TOTAL_EQUITY", N$201),"")</t>
        </r>
      </text>
    </comment>
    <comment ref="O237" authorId="0" shapeId="0" xr:uid="{B99229D3-8564-4690-97ED-C65B1D7DD49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O$203)&gt;0,CIQ($A$201, "IQ_TOTAL_EQUITY", O$201)&gt;0),CIQ($A$201, "IQ_MARKETCAP", O$203)-CIQ($A$201, "IQ_TOTAL_EQUITY", O$201),"")</t>
        </r>
      </text>
    </comment>
    <comment ref="P237" authorId="0" shapeId="0" xr:uid="{1217E496-781C-45DB-A3B6-50DC9E3F999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P$203)&gt;0,CIQ($A$201, "IQ_TOTAL_EQUITY", P$201)&gt;0),CIQ($A$201, "IQ_MARKETCAP", P$203)-CIQ($A$201, "IQ_TOTAL_EQUITY", P$201),"")</t>
        </r>
      </text>
    </comment>
    <comment ref="Q237" authorId="0" shapeId="0" xr:uid="{FDDBFB6B-23E7-47EE-AB4A-BEB2C2C7D5E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Q$203)&gt;0,CIQ($A$201, "IQ_TOTAL_EQUITY", Q$201)&gt;0),CIQ($A$201, "IQ_MARKETCAP", Q$203)-CIQ($A$201, "IQ_TOTAL_EQUITY", Q$201),"")</t>
        </r>
      </text>
    </comment>
    <comment ref="R237" authorId="0" shapeId="0" xr:uid="{932B7687-3035-4822-BB62-4885A18C0AB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R$203)&gt;0,CIQ($A$201, "IQ_TOTAL_EQUITY", R$201)&gt;0),CIQ($A$201, "IQ_MARKETCAP", R$203)-CIQ($A$201, "IQ_TOTAL_EQUITY", R$201),"")</t>
        </r>
      </text>
    </comment>
    <comment ref="S237" authorId="0" shapeId="0" xr:uid="{8789885C-9926-4F69-A961-3C86CA9DA45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S$203)&gt;0,CIQ($A$201, "IQ_TOTAL_EQUITY", S$201)&gt;0),CIQ($A$201, "IQ_MARKETCAP", S$203)-CIQ($A$201, "IQ_TOTAL_EQUITY", S$201),"")</t>
        </r>
      </text>
    </comment>
    <comment ref="T237" authorId="0" shapeId="0" xr:uid="{AC4EF9C6-2B9C-40E4-91D5-B714E42AB4C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T$203)&gt;0,CIQ($A$201, "IQ_TOTAL_EQUITY", T$201)&gt;0),CIQ($A$201, "IQ_MARKETCAP", T$203)-CIQ($A$201, "IQ_TOTAL_EQUITY", T$201),"")</t>
        </r>
      </text>
    </comment>
    <comment ref="U237" authorId="0" shapeId="0" xr:uid="{59C096A1-ED63-42F6-87A6-8BBC2C80A7E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U$203)&gt;0,CIQ($A$201, "IQ_TOTAL_EQUITY", U$201)&gt;0),CIQ($A$201, "IQ_MARKETCAP", U$203)-CIQ($A$201, "IQ_TOTAL_EQUITY", U$201),"")</t>
        </r>
      </text>
    </comment>
    <comment ref="D238" authorId="0" shapeId="0" xr:uid="{EE59B8F7-FB40-4769-A06B-23727531DCF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D$201, , , , "JPY")/CIQ($A$201, "IQ_TOTAL_ASSETS", D$201, , , , "LOCAL")*D237</t>
        </r>
      </text>
    </comment>
    <comment ref="E238" authorId="0" shapeId="0" xr:uid="{7487A9D4-B32C-4C3E-AEDA-A5A604CC204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E$201, , , , "JPY")/CIQ($A$201, "IQ_TOTAL_ASSETS", E$201, , , , "LOCAL")*E237</t>
        </r>
      </text>
    </comment>
    <comment ref="F238" authorId="0" shapeId="0" xr:uid="{C627F6AD-9087-4573-B2F7-DABDEF7A011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F$201, , , , "JPY")/CIQ($A$201, "IQ_TOTAL_ASSETS", F$201, , , , "LOCAL")*F237</t>
        </r>
      </text>
    </comment>
    <comment ref="G238" authorId="0" shapeId="0" xr:uid="{C0C6E8E4-3BB5-4326-B7CE-DB9D3490A69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G$201, , , , "JPY")/CIQ($A$201, "IQ_TOTAL_ASSETS", G$201, , , , "LOCAL")*G237</t>
        </r>
      </text>
    </comment>
    <comment ref="H238" authorId="0" shapeId="0" xr:uid="{9B65750F-64DB-4E1B-8487-B88879D4635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H$201, , , , "JPY")/CIQ($A$201, "IQ_TOTAL_ASSETS", H$201, , , , "LOCAL")*H237</t>
        </r>
      </text>
    </comment>
    <comment ref="I238" authorId="0" shapeId="0" xr:uid="{94F35940-359D-44EB-AC67-3B534879368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I$201, , , , "JPY")/CIQ($A$201, "IQ_TOTAL_ASSETS", I$201, , , , "LOCAL")*I237</t>
        </r>
      </text>
    </comment>
    <comment ref="J238" authorId="0" shapeId="0" xr:uid="{C6571823-72DE-4F89-9C17-2E0B39C7DBD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J$201, , , , "JPY")/CIQ($A$201, "IQ_TOTAL_ASSETS", J$201, , , , "LOCAL")*J237</t>
        </r>
      </text>
    </comment>
    <comment ref="K238" authorId="0" shapeId="0" xr:uid="{1B32EE06-56EF-41E8-B09A-28C0947B488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K$201, , , , "JPY")/CIQ($A$201, "IQ_TOTAL_ASSETS", K$201, , , , "LOCAL")*K237</t>
        </r>
      </text>
    </comment>
    <comment ref="L238" authorId="0" shapeId="0" xr:uid="{200D08CF-BC37-48C9-8BE3-02F640AC7EB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L$201, , , , "JPY")/CIQ($A$201, "IQ_TOTAL_ASSETS", L$201, , , , "LOCAL")*L237</t>
        </r>
      </text>
    </comment>
    <comment ref="M238" authorId="0" shapeId="0" xr:uid="{7E5A71CC-A9FE-4399-AD2B-2F2EF6F381F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M$201, , , , "JPY")/CIQ($A$201, "IQ_TOTAL_ASSETS", M$201, , , , "LOCAL")*M237</t>
        </r>
      </text>
    </comment>
    <comment ref="N238" authorId="0" shapeId="0" xr:uid="{8E317E1F-3A5C-4136-A7DA-2E53FDEB79A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N$201, , , , "JPY")/CIQ($A$201, "IQ_TOTAL_ASSETS", N$201, , , , "LOCAL")*N237</t>
        </r>
      </text>
    </comment>
    <comment ref="O238" authorId="0" shapeId="0" xr:uid="{115FA487-D707-4EC9-8583-FBB68227A70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O$201, , , , "JPY")/CIQ($A$201, "IQ_TOTAL_ASSETS", O$201, , , , "LOCAL")*O237</t>
        </r>
      </text>
    </comment>
    <comment ref="P238" authorId="0" shapeId="0" xr:uid="{5E9C165A-4224-4408-B4E5-397ACDEE0C5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P$201, , , , "JPY")/CIQ($A$201, "IQ_TOTAL_ASSETS", P$201, , , , "LOCAL")*P237</t>
        </r>
      </text>
    </comment>
    <comment ref="Q238" authorId="0" shapeId="0" xr:uid="{E9EA6075-115F-4512-8A8B-4956FA151AB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Q$201, , , , "JPY")/CIQ($A$201, "IQ_TOTAL_ASSETS", Q$201, , , , "LOCAL")*Q237</t>
        </r>
      </text>
    </comment>
    <comment ref="R238" authorId="0" shapeId="0" xr:uid="{A36D0ECE-3C85-45ED-BB85-9B4D4CE1FB9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R$201, , , , "JPY")/CIQ($A$201, "IQ_TOTAL_ASSETS", R$201, , , , "LOCAL")*R237</t>
        </r>
      </text>
    </comment>
    <comment ref="S238" authorId="0" shapeId="0" xr:uid="{B012C420-AE1E-4360-94EF-DCD6883D293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S$201, , , , "JPY")/CIQ($A$201, "IQ_TOTAL_ASSETS", S$201, , , , "LOCAL")*S237</t>
        </r>
      </text>
    </comment>
    <comment ref="T238" authorId="0" shapeId="0" xr:uid="{0AE71329-5A13-46E1-8C36-EE31869AAE2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T$201, , , , "JPY")/CIQ($A$201, "IQ_TOTAL_ASSETS", T$201, , , , "LOCAL")*T237</t>
        </r>
      </text>
    </comment>
    <comment ref="U238" authorId="0" shapeId="0" xr:uid="{5E7C0C18-5F31-411C-9547-E4AD032FE86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U$201, , , , "JPY")/CIQ($A$201, "IQ_TOTAL_ASSETS", U$201, , , , "LOCAL")*U237</t>
        </r>
      </text>
    </comment>
  </commentList>
</comments>
</file>

<file path=xl/sharedStrings.xml><?xml version="1.0" encoding="utf-8"?>
<sst xmlns="http://schemas.openxmlformats.org/spreadsheetml/2006/main" count="25806" uniqueCount="7235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2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2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2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2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2"/>
        <color theme="1"/>
        <rFont val="UD デジタル 教科書体 NK-R"/>
        <family val="1"/>
        <charset val="128"/>
      </rPr>
      <t>■</t>
    </r>
    <r>
      <rPr>
        <sz val="12"/>
        <color theme="1"/>
        <rFont val="Times New Roman"/>
        <family val="1"/>
      </rPr>
      <t>NOPAT</t>
    </r>
    <r>
      <rPr>
        <sz val="12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2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2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2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2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0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0"/>
        <color theme="1"/>
        <rFont val="Times New Roman"/>
        <family val="1"/>
      </rPr>
      <t>×</t>
    </r>
    <r>
      <rPr>
        <sz val="10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  <si>
    <r>
      <rPr>
        <sz val="12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2"/>
        <color theme="1"/>
        <rFont val="UD デジタル 教科書体 NK-R"/>
        <family val="1"/>
        <charset val="128"/>
      </rPr>
      <t>　</t>
    </r>
    <r>
      <rPr>
        <sz val="12"/>
        <color theme="1"/>
        <rFont val="Times New Roman"/>
        <family val="1"/>
      </rPr>
      <t>NOPAT</t>
    </r>
  </si>
  <si>
    <r>
      <rPr>
        <sz val="12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2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2"/>
        <color theme="1"/>
        <rFont val="UD デジタル 教科書体 NK-R"/>
        <family val="1"/>
        <charset val="128"/>
      </rPr>
      <t>投下資本（純資産</t>
    </r>
    <r>
      <rPr>
        <sz val="12"/>
        <color theme="1"/>
        <rFont val="Times New Roman"/>
        <family val="1"/>
      </rPr>
      <t>+</t>
    </r>
    <r>
      <rPr>
        <sz val="12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2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2"/>
        <color theme="1"/>
        <rFont val="UD デジタル 教科書体 NK-R"/>
        <family val="1"/>
        <charset val="128"/>
      </rPr>
      <t>決算期末から過去</t>
    </r>
    <r>
      <rPr>
        <sz val="12"/>
        <color theme="1"/>
        <rFont val="Times New Roman"/>
        <family val="1"/>
      </rPr>
      <t>10</t>
    </r>
    <r>
      <rPr>
        <sz val="12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2"/>
        <color theme="1"/>
        <rFont val="UD デジタル 教科書体 NK-R"/>
        <family val="1"/>
        <charset val="128"/>
      </rPr>
      <t>市場</t>
    </r>
    <r>
      <rPr>
        <sz val="12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2"/>
        <color theme="1"/>
        <rFont val="UD デジタル 教科書体 NK-R"/>
        <family val="1"/>
        <charset val="128"/>
      </rPr>
      <t>（</t>
    </r>
    <r>
      <rPr>
        <sz val="12"/>
        <color theme="1"/>
        <rFont val="Times New Roman"/>
        <family val="1"/>
      </rPr>
      <t>5</t>
    </r>
    <r>
      <rPr>
        <sz val="12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NIKKEI225</t>
    </r>
    <r>
      <rPr>
        <sz val="12"/>
        <color theme="1"/>
        <rFont val="UD デジタル 教科書体 NK-R"/>
        <family val="1"/>
        <charset val="128"/>
      </rPr>
      <t>を</t>
    </r>
    <r>
      <rPr>
        <sz val="12"/>
        <color theme="1"/>
        <rFont val="Times New Roman"/>
        <family val="1"/>
      </rPr>
      <t>Index</t>
    </r>
    <r>
      <rPr>
        <sz val="12"/>
        <color theme="1"/>
        <rFont val="UD デジタル 教科書体 NK-R"/>
        <family val="1"/>
        <charset val="128"/>
      </rPr>
      <t>データとして、月次投資収益率で算出</t>
    </r>
    <rPh sb="22" eb="24">
      <t>ゲツジ</t>
    </rPh>
    <rPh sb="24" eb="26">
      <t>トウシ</t>
    </rPh>
    <rPh sb="26" eb="28">
      <t>シュウエキ</t>
    </rPh>
    <rPh sb="28" eb="29">
      <t>リツ</t>
    </rPh>
    <rPh sb="30" eb="32">
      <t>サンシュツ</t>
    </rPh>
    <phoneticPr fontId="2"/>
  </si>
  <si>
    <r>
      <rPr>
        <sz val="12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2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2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2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2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2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2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2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 xml:space="preserve">NH Foods Ltd. (TSE:2282) </t>
  </si>
  <si>
    <t>TSE:2282</t>
  </si>
  <si>
    <t>日本ハム</t>
  </si>
  <si>
    <t>FY2019</t>
  </si>
  <si>
    <t xml:space="preserve">Itoham Yonekyu Holdings Inc. (TSE:2296) </t>
  </si>
  <si>
    <t>TSE:2296</t>
  </si>
  <si>
    <t>伊藤・米久ハム</t>
  </si>
  <si>
    <t xml:space="preserve">Nichirei Corporation (TSE:2871) </t>
  </si>
  <si>
    <t>TSE:2871</t>
  </si>
  <si>
    <t>ニチレイ</t>
  </si>
  <si>
    <t xml:space="preserve">Marudai Food Co., Ltd. (TSE:2288) </t>
  </si>
  <si>
    <t>TSE:2288</t>
  </si>
  <si>
    <t>丸大食品</t>
  </si>
  <si>
    <t xml:space="preserve">Ajinomoto Co., Inc. (TSE:2802) </t>
  </si>
  <si>
    <t>TSE:2802</t>
  </si>
  <si>
    <t>味の素</t>
  </si>
  <si>
    <t xml:space="preserve">Prima Meat Packers, Ltd. (TSE:2281) </t>
  </si>
  <si>
    <t>TSE:2281</t>
  </si>
  <si>
    <t>プリマハム</t>
  </si>
  <si>
    <t xml:space="preserve">Nissin Foods Holdings Co., Ltd. (TSE:2897) </t>
  </si>
  <si>
    <t>TSE:2897</t>
  </si>
  <si>
    <t>日清食品</t>
  </si>
  <si>
    <t>Tyson Foods, Inc. (NYSE:TSN)</t>
  </si>
  <si>
    <t>NYSE:TSN</t>
  </si>
  <si>
    <t>Tyson Foods</t>
  </si>
  <si>
    <t>FY2018</t>
  </si>
  <si>
    <t>Wens Foodstuff Group Co., Ltd. (SZSE:300498)</t>
  </si>
  <si>
    <t>SZSE:300498</t>
  </si>
  <si>
    <t>Wens Foodstuf G</t>
  </si>
  <si>
    <t>Post Holdings, Inc. (NYSE:POST)</t>
  </si>
  <si>
    <t>NYSE:POST</t>
  </si>
  <si>
    <t>Post Holdings</t>
  </si>
  <si>
    <t>Vietnam Dairy Products Joint Stock Company (HOSE:VNM)</t>
  </si>
  <si>
    <t>HOSE:VNM</t>
  </si>
  <si>
    <t>Vietnam Dair</t>
  </si>
  <si>
    <t>Pilgrim's Pride Corporation (NasdaqGS:PPC)</t>
  </si>
  <si>
    <t>NasdaqGS:PPC</t>
  </si>
  <si>
    <t>Pilgrim's Pride</t>
  </si>
  <si>
    <t>20×E/(E+D)+23×D×(1-tax)/(E+D)</t>
    <phoneticPr fontId="2"/>
  </si>
  <si>
    <t>JPY</t>
  </si>
  <si>
    <t>NA</t>
  </si>
  <si>
    <t>(Invalid Date)</t>
  </si>
  <si>
    <t>(Invalid Start Date)</t>
  </si>
  <si>
    <t>(Invalid End Date)</t>
  </si>
  <si>
    <t>USD</t>
  </si>
  <si>
    <t>CNY</t>
  </si>
  <si>
    <t>VND</t>
  </si>
  <si>
    <t>#NA</t>
  </si>
  <si>
    <t>(Invalid Time Period)</t>
  </si>
  <si>
    <t>AwABTAVMT0NBTAFI/////wFQx3wAAC1DSVEuVFNFOjIyODEuSVFfREVGX1RBWF9BU1NFVFNfQ1VSUkVOVC5GWTIwMTYBAAAA31cNAAIAAAAEMTIyMwEIAAAABQAAAAExAQAAAAoxNzk4ODk1MDI3AwAAAAI3OQIAAAAEMTExNwQAAAABMAcAAAAJOC8zMC8yMDE5CAAAAAkzLzMxLzIwMTYJAAAAATDzIrnsrS3XCLbKBimuLdcIIUNJUS5UU0U6MjI5Ni5JUV9JTkNfRVFVSVRZLkZZMjAwNgEAAACsxBsTAwAAAAAACybB5K0t1whvuFcqri3XCCBDSVEuVFNFOjIyOTYuSVFfQ0FTSF9PUEVSLkZZMjAxOAEAAACsxBsTAgAAAAQ1NTIxAQgAAAAFAAAAATEBAAAACjE4OTUwMDIwMjIDAAAAAjc5AgAAAAQyMDA2BAAAAAEwBwAAAAk4LzMwLzIwMTkIAAAACTMvMzEvMjAxOAkAAAABMMxjDvCtLdcIJItRKK4t1wgZQ0lRLlRTRToyMjk2LklRX0FQLkZZMjAxNgEAAACsxBsTAwAAAAAA3TwO8K0t1wi6gHEori3XCDBDSVEuVFNFOjIyODEuSVFfVE9UQUxfT1VUU1RBTkRJTkdfQlNfREFURS5GWTIwMTIBAAAA31cNAAIAAAAHNDQuNzYzMgEEAAAABQAAAAE1AQAAAAoxNTU2NzgzMzYyAgAAAAUyNDE1MgYAAAABMNdrwe2tLdcIWkPNKK4t1wgsQ0lRLk5ZU0U6VFNOLklRX0RFQlRfRVFVSVZfT1BFUl9MRUFTRS5GWTIwMDkBAAAArOgCAAIAAAAEMTQwMAEIAAAABQAAAAExAQAAAAoxNDgyOTc1NTgzAwAAAAMxNjACAAAABTIx</t>
  </si>
  <si>
    <t>NjcxBAAAAAEwBwAAAAk4LzMwLzIwMTkIAAAACTEwLzMvMjAwOQkAAAABMHGGfeutLdcIk88nKa4t1wgqQ0lRLlRTRToyODcxLklRX1RFVl9FQklUREEuMjAwMC4yMDA5LzAzLzMxAQAAAHBgDQACAAAACDcuMzUwNTkyAQcAAAAFAAAAATEBAAAACTc4ODcwMjAwNgMAAAABMAIAAAAGMTAwMDMwBAAAAAEwBwAAAAkzLzMxLzIwMDkIAAAACTMvMzEvMjAwOYduVQauLdcIoM05KK4t1wgjQ0lRLk5ZU0U6UE9TVC5JUV9DQVNIX0lOVkVTVC5GWTIwMTYBAAAAj71mCAIAAAAGLTE5Ni4xAQgAAAAFAAAAATEBAAAACjE5MjI3MTQwOTADAAAAAzE2MAIAAAAEMjAwNQQAAAABMAcAAAAJOC8zMC8yMDE5CAAAAAk5LzMwLzIwMTYJAAAAATDCkG7qrS3XCAUElCmuLdcIGUNJUS5IT1NFOlZOTS5JUV9BUi5GWTIwMDgBAAAAcEI8AQIAAAAGNTMwMDAyAQgAAAAFAAAAATEBAAAACjEzNDAzMzQ2NDIDAAAAAzE2NAIAAAAEMTAyMQQAAAABMAcAAAAJOC8zMC8yMDE5CAAAAAoxMi8zMS8yMDA4CQAAAAEwFsKB6a0t1wi0RZEpri3XCCFDSVEuVFNFOjIyODIuSVFfVE9UQUxfTElBQi5GWTIwMTYBAAAAi1cNAAIAAAAGMzIxNDk1AQgAAAAFAAAAATEBAAAACjE3OTg4OTQ5NjgDAAAAAjc5AgAAAAQxMjc2BAAAAAEwBwAAAAk4LzMwLzIwMTkIAAAACTMvMzEvMjAxNgkAAAABMPdDCvGtLdcIBCdEKK4t1wgkQ0lRLkhPU0U6Vk5NLklR</t>
  </si>
  <si>
    <t>X0VCSVREQS5GWTIwMTAuLi4uSlBZAQAAAHBCPAECAAAACzE1MTMyLjIzNjc3AQgAAAAFAAAAATEBAAAACjE1MjY4ODQzMDADAAAAAjc5AgAAAAQ0MDUxBAAAAAEwBwAAAAk4LzMwLzIwMTkIAAAACjEyLzMxLzIwMTAJAAAAATAGOvLlrS3XCKpORSquLdcIIUNJUS5IT1NFOlZOTS5JUV9DT01NT05fUkVQLkZZMjAxMQEAAABwQjwBAgAAAAktMTg1Mi43NDMBCAAAAAUAAAABMQEAAAAKMTU5MTU5NTkyNQMAAAADMTY0AgAAAAQyMTY0BAAAAAEwBwAAAAk4LzMwLzIwMTkIAAAACjEyLzMxLzIwMTEJAAAAATDfXYLprS3XCEHBlimuLdcIJENJUS5TWlNFOjMwMDQ5OC5JUV9PVEhFUl9PUEVSLkZZMjAxMQEAAAA2ylgBAwAAAAAA1mdn660t1wiVmVcpri3XCCFDSVEuVFNFOjIyODEuSVFfTkVUX0NIQU5HRS5GWTIwMTYBAAAA31cNAAIAAAAEMTkzOQEIAAAABQAAAAExAQAAAAoxNzk4ODk1MDI3AwAAAAI3OQIAAAAEMjA5MwQAAAABMAcAAAAJOC8zMC8yMDE5CAAAAAkzLzMxLzIwMTYJAAAAATDzIrnsrS3XCM+L1iiuLdcIIENJUS5UU0U6MjI4MS5JUV9DSEFOR0VfQVAuRlkyMDE4AQAAAN9XDQACAAAAAzU3NQEIAAAABQAAAAExAQAAAAoxODk1MDAyMzE5AwAAAAI3OQIAAAAEMjAxNwQAAAABMAcAAAAJOC8zMC8yMDE5CAAAAAkzLzMxLzIwMTgJAAAAATAfcLnsrS3XCIDq3iiuLdcII0NJUS5UU0U6MjgwMi5JUV9Q</t>
  </si>
  <si>
    <t>RV9FWENMLi4yMDA0LzAzLzMxAQAAAAtVDQACAAAACTIxLjI4MDA1MQEHAAAABQAAAAExAQAAAAkzMzYwOTQ5MzgDAAAAATACAAAABjEwMDAyNwQAAAABMAcAAAAJMy8zMS8yMDA0CAAAAAkzLzMxLzIwMDTkMmcGri3XCI/YJyiuLdcIHkNJUS5IT1NFOlZOTS5JUV9QRU5TSU9OLkZZMjAwOQEAAABwQjwBAgAAAAwzNDkzMC44ODYxNzQBCAAAAAUAAAABMQEAAAAKMTQ0MTMyNDY1NAMAAAADMTY0AgAAAAQxMjEzBAAAAAEwBwAAAAk4LzMwLzIwMTkIAAAACjEyLzMxLzIwMDkJAAAAATAD6YHprS3XCPtciSmuLdcIJkNJUS5TWlNFOjMwMDQ5OC5JUV9JTlRFUkVTVF9FWFAuRlkyMDEyAQAAADbKWAECAAAACy0xMjkuMzE2MzQ4AQgAAAAFAAAAATEBAAAACjE3NjYzNjc3MzUDAAAAAjMyAgAAAAI4MgQAAAABMAcAAAAJOC8zMC8yMDE5CAAAAAoxMi8zMS8yMDEyCQAAAAEwo45n660t1wi8VlMpri3XCCJDSVEuTllTRTpQT1NULklRX09USEVSX09QRVIuRlkyMDA4AQAAAI+9ZggDAAAAAACPY3nqrS3XCOpLbCmuLdcII0NJUS5OWVNFOlBPU1QuSVFfR0FJTl9BU1NFVFMuRlkyMDE1AQAAAI+9ZggDAAAAAADYQm7qrS3XCP9nkymuLdcIKENJUS5UU0U6Mjg3MS5JUV9UT1RBTF9ERUJUX1JFUEFJRC5GWTIwMTQBAAAAcGANAAIAAAAGLTE1Njc1AQgAAAAFAAAAATEBAAAACjE2ODY2Mzc1MDMDAAAAAjc5AgAAAAQyMTY2</t>
  </si>
  <si>
    <t>BAAAAAEwBwAAAAk4LzMwLzIwMTkIAAAACTMvMzEvMjAxNAkAAAABMCTtFO+tLdcID0iFKK4t1wglQ0lRLk5ZU0U6UE9TVC5JUV9JTVBBSVJNRU5UX0dXLkZZMjAxMgEAAACPvWYIAwAAAAAAs4I96q0t1wirRoopri3XCCtDSVEuU1pTRTozMDA0OTguSVFfQ1VSUkVOVF9QT1JUX0RFQlQuRlkyMDE4AQAAADbKWAECAAAAAzQzMAEIAAAABQAAAAExAQAAAAoxOTUzMTgwNjg4AwAAAAIzMgIAAAAEMTI5NwQAAAABMAcAAAAJOC8zMC8yMDE5CAAAAAoxMi8zMS8yMDE4CQAAAAEwlDx56q0t1wirQGIpri3XCB9DSVEuVFNFOjI4MDIuSVFfT1BFUl9JTkMuRlkyMDEzAQAAAAtVDQACAAAABTcxMjMzAQgAAAAFAAAAATEBAAAACjE2MjU0NTc3MTgDAAAAAjc5AgAAAAIyMQQAAAABMAcAAAAJOC8zMC8yMDE5CAAAAAkzLzMxLzIwMTMJAAAAATCt6tbtrS3XCNYtFQKuLdcIKENJUS5IT1NFOlZOTS5JUV9UT1RBTF9ERUJUX1JFUEFJRC5GWTIwMTABAAAAcEI8AQIAAAAOLTQwNzgxMy4yMTQwNTQBCAAAAAUAAAABMQEAAAAKMTUyNjg4NDMwMAMAAAADMTY0AgAAAAQyMTY2BAAAAAEwBwAAAAk4LzMwLzIwMTkIAAAACjEyLzMxLzIwMTAJAAAAATDkNoLprS3XCEVzlimuLdcIIkNJUS5OWVNFOlRTTi5JUV9HQUlOX0lOVkVTVC5GWTIwMTYBAAAArOgCAAMAAAAAABoVmOutLdcISnI7Ka4t1wgmQ0lRLkhPU0U6Vk5NLklRX0xU</t>
  </si>
  <si>
    <t>X0RFQlRfQ0FQSVRBTC5GWTIwMTUBAAAAcEI8AQIAAAAFMS42MTcBCAAAAAUAAAABMQEAAAAKMTgzMTQyMDg5NgMAAAADMTY0AgAAAAQ0MTg3BAAAAAEwBwAAAAk4LzMwLzIwMTkIAAAACDEvMS8yMDE2CQAAAAEwiVKb5q0t1whC9TMqri3XCCNDSVEuTllTRTpQT1NULklRX1NBTEVfUFBFX0NGLkZZMjAwOQEAAACPvWYIAwAAAAAA1A096q0t1wh0H3Upri3XCCNDSVEuVFNFOjI4OTcuSVFfT1RIRVJfRVFVSVRZLkZZMjAwOAEAAADsVw0AAgAAAAUtMzMzNgEIAAAABQAAAAExAQAAAAoxMDU3ODg0MzQzAwAAAAI3OQIAAAAEMTAyOAQAAAABMAcAAAAJOC8zMC8yMDE5CAAAAAkzLzMxLzIwMDgJAAAAATAKvrnsrS3XCGBf3yiuLdcIKkNJUS5UU0U6Mjg3MS5JUV9PVEhFUl9VTlVTVUFMX1NVUFBMLkZZMjAxNQEAAABwYA0AAgAAAAItMQEIAAAABQAAAAExAQAAAAoxNzQ0OTQ2MjE3AwAAAAI3OQIAAAACODcEAAAAATAHAAAACTgvMzAvMjAxOQgAAAAJMy8zMS8yMDE1CQAAAAEwJO0U760t1wjEerkori3XCC5DSVEuTllTRTpUU04uSVFfT1RIRVJfRklOQU5DRV9BQ1RfU1VQUEwuRlkyMDEyAQAAAKzoAgACAAAAAi03AQgAAAAFAAAAATEBAAAACjE3MDcyOTUzOTADAAAAAzE2MAIAAAAEMjA1MAQAAAABMAcAAAAJOC8zMC8yMDE5CAAAAAk5LzI5LzIwMTIJAAAAATDPzn/rrS3XCB/RSimuLdcII0NJUS5UU0U6MjI4</t>
  </si>
  <si>
    <t>OC5JUV9FQklUQV9NQVJHSU4uRlkyMDEyAQAAAIhXDQACAAAABjIuODc4NgEIAAAABQAAAAExAQAAAAoxNTU2NjQ4NTE2AwAAAAI3OQIAAAAENDQxOQQAAAABMAcAAAAJOC8zMC8yMDE5CAAAAAkzLzMxLzIwMTIJAAAAATASz9znrS3XCFob/CmuLdcIHkNJUS5OQVNEQVFHUzpQUEMuSVFfUkVWLkZZMjAxMgEAAADVhwQAAgAAAAg4MTIxLjM4MgEIAAAABQAAAAExAQAAAAoxNzE4NzQyNTcwAwAAAAMxNjACAAAAAzExMgQAAAABMAcAAAAJOC8zMC8yMDE5CAAAAAoxMi8zMC8yMDEyCQAAAAEwB3YR6a0t1wgR0p4pri3XCCRDSVEuVFNFOjIyOTYuSVFfRUJJVERBX01BUkdJTi5GWTIwMTkBAAAArMQbEwIAAAAFMy4wNzUBCAAAAAUAAAABMQEAAAAKMTk2OTk0OTkxMQMAAAACNzkCAAAABDQwNDcEAAAAATAHAAAACTgvMzAvMjAxOQgAAAAJMy8zMS8yMDE5CQAAAAEw/DLc560t1whuQgMqri3XCCFDSVEuTllTRTpQT1NULklRX0RJVkVTVF9DRi5GWTIwMTQBAAAAj71mCAMAAAAAACIcbuqtLdcISXOPKa4t1wgoQ0lRLlRTRToyMjk2LklRX0RFRl9UQVhfQVNTRVRTX0xULkZZMjAxNAEAAACsxBsTAwAAAAAAEu4N8K0t1wiQPVgori3XCCFDSVEuTllTRTpUU04uSVFfQ0FTSF9GSU5BTi5GWTIwMTMBAAAArOgCAAIAAAAELTYwMAEIAAAABQAAAAExAQAAAAoxNzY2MjE2MTk4AwAAAAMxNjACAAAABDIwMDQEAAAAATAH</t>
  </si>
  <si>
    <t>AAAACTgvMzAvMjAxOQgAAAAJOS8yOC8yMDEzCQAAAAEwAqCX660t1wikkzYpri3XCCpDSVEuVFNFOjI4MDIuSVFfVE9UQUxfQ09NTU9OX0VRVUlUWS5GWTIwMTIBAAAAC1UNAAIAAAAGNjA1MzUwAQgAAAAFAAAAATEBAAAACjE1NTQ5NTA2MjcDAAAAAjc5AgAAAAQxMDA2BAAAAAEwBwAAAAk4LzMwLzIwMTkIAAAACTMvMzEvMjAxMgkAAAABMP7C1u2tLdcIQDjRKK4t1wgkQ0lRLlRTRToyODk3LklRX09USEVSX0xJQUJfTFQuRlkyMDEwAQAAAOxXDQACAAAABDI5OTIBCAAAAAUAAAABMQEAAAAKMTM4NzE4Mzg1NwMAAAACNzkCAAAABDEwNjIEAAAAATAHAAAACTgvMzAvMjAxOQgAAAAJMy8zMS8yMDEwCQAAAAEwkw6b7K0t1whuTx0pri3XCBZDSVEuMC5JUV9JTkNfRVFVSVRZLkZZBQAAAAAAAAAIAAAAFShJbnZhbGlkIFRpbWUgUGVyaW9kKY4XcOitLdcIlTzwKa4t1wgkQ0lRLlRTRToyODAyLklRX1NBTEVfSU5UQU5fQ0YuRlkyMDE3AQAAAAtVDQACAAAABi0zMDEzOAEIAAAABQAAAAExAQAAAAoxODQ4NjczNDQ5AwAAAAI3OQIAAAAEMjAyOQQAAAABMAcAAAAJOC8zMC8yMDE5CAAAAAkzLzMxLzIwMTcJAAAAATCybfftrS3XCLUjAymuLdcILENJUS5OQVNEQVFHUzpQUEMuSVFfVE9UQUxfREVCVF9FUVVJVFkuRlkyMDEzAQAAANWHBAACAAAABzYxLjExNjkBCAAAAAUAAAABMQEAAAAKMTc3NTkzNzExMAMA</t>
  </si>
  <si>
    <t>AAADMTYwAgAAAAQ0MDM0BAAAAAEwBwAAAAk4LzMwLzIwMTkIAAAACjEyLzI5LzIwMTMJAAAAATBBXOblrS3XCH6AQSquLdcIGkNJUS5UU0U6MjI4MS5JUV9FQlQuRlkyMDExAQAAAN9XDQACAAAABDUyNzYBCAAAAAUAAAABMQEAAAAKMTQ2NTIwNzU4MQMAAAACNzkCAAAAAzEzOQQAAAABMAcAAAAJOC8zMC8yMDE5CAAAAAkzLzMxLzIwMTEJAAAAATDXa8HtrS3XCHrOzCiuLdcIIENJUS5OWVNFOlBPU1QuSVFfRUJJVF9JTlQuRlkyMDE1AQAAAI+9ZggCAAAACDAuOTYzMTQyAQgAAAAFAAAAATEBAAAACjE4NjY2MzA4MTcDAAAAAzE2MAIAAAAENDE4OQQAAAABMAcAAAAJOC8zMC8yMDE5CAAAAAk5LzMwLzIwMTUJAAAAATCQBJvmrS3XCJzvLiquLdcIKUNJUS5TWlNFOjMwMDQ5OC5JUV9FWFRSQV9BQ0NfSVRFTVMuRlkyMDA4AQAAADbKWAEDAAAAAAAGzGbrrS3XCKkIRSmuLdcIKkNJUS5UU0U6MjI4OC5JUV9UT1RBTF9FUVVJVFkuRlkyMDExLi4uLkpQWQEAAACIVw0AAgAAAAU2NDcwOQEIAAAABQAAAAExAQAAAAoxNDY1MjA3MzM4AwAAAAI3OQIAAAAEMTI3NQQAAAABMAcAAAAJOC8zMC8yMDE5CAAAAAkzLzMxLzIwMTEJAAAAATAzYfLlrS3XCE6RSSquLdcIJ0NJUS5TWlNFOjMwMDQ5OC5JUV9NQVJLRVRDQVAuMjAxMC8xMi8zMQEAAAA2ylgBAwAAAAAA5DJnBq4t1wiEcH8qri3XCC1DSVEuTllTRTpQT1NU</t>
  </si>
  <si>
    <t>LklRX05FVF9ERUJUX0VCSVREQV9DQVBFWC5GWTIwMTYBAAAAj71mCAIAAAAINC44MTY5OTcBCAAAAAUAAAABMQEAAAAKMTkyMjcxNDA5MAMAAAADMTYwAgAAAAUyMzMxNAQAAAABMAcAAAAJOC8zMC8yMDE5CAAAAAk5LzMwLzIwMTYJAAAAATCQBJvmrS3XCJzvLiquLdcIJUNJUS5UU0U6Mjg5Ny5JUV9CQVNJQ19FUFNfSU5DTC5GWTIwMTcBAAAA7FcNAAIAAAAKMjIxLjMyODY0OAEIAAAABQAAAAExAQAAAAoxODQ4NjczNDI5AwAAAAI3OQIAAAABOQQAAAABMAcAAAAJOC8zMC8yMDE5CAAAAAkzLzMxLzIwMTcJAAAAATCTgqHsrS3XCNnUECmuLdcILkNJUS5UU0U6MjgwMi5JUV9UT1RBTF9ERUJUX0VCSVREQV9DQVBFWC5GWTIwMTABAAAAC1UNAAIAAAAIMS43MDUxNDUBCAAAAAUAAAABMQEAAAAKMTM4Mjc2MzUyMAMAAAACNzkCAAAABTIzMzEzBAAAAAEwBwAAAAk4LzMwLzIwMTkIAAAACTMvMzEvMjAxMAkAAAABMI2jC+etLdcItgoCKq4t1wgyQ0lRLlNaU0U6MzAwNDk4LklRX0lNUFVUX09QRVJfTEVBU0VfSU5UX0VYUC5GWTIwMDkBAAAANspYAQMAAAAAAPLyZuutLdcIpmFBKa4t1wgqQ0lRLlRTRToyODAyLklRX1RFVl9FQklUREEuMjAwMC4yMDEwLzAzLzMxAQAAAAtVDQACAAAACDUuODk2Nzk4AQcAAAAFAAAAATEBAAAACjEzMTk5MDg2ODgDAAAAATACAAAABjEwMDAzMAQAAAABMAcAAAAJMy8zMS8y</t>
  </si>
  <si>
    <t>MDEwCAAAAAkzLzMxLzIwMTCHblUGri3XCBghOCiuLdcIG0NJUS5UU0U6MjI4Mi5JUV9BUElDLkZZMjAxNAEAAACLVw0AAgAAAAU1NTY1NQEIAAAABQAAAAExAQAAAAoxNjg2NjM3OTEwAwAAAAI3OQIAAAAEMTA4NAQAAAABMAcAAAAJOC8zMC8yMDE5CAAAAAkzLzMxLzIwMTQJAAAAATCQ9QnxrS3XCCRqZCiuLdcIKENJUS5TWlNFOjMwMDQ5OC5JUV9SRVRVUk5fQ0FQSVRBTC5GWTIwMTcBAAAANspYAQIAAAAHMTIuNDQ4NQEIAAAABQAAAAExAQAAAAoxOTUzMTgwNjgyAwAAAAIzMgIAAAAENDM2MwQAAAABMAcAAAAJOC8zMC8yMDE5CAAAAAoxMi8zMS8yMDE3CQAAAAEwh7ea5q0t1whoFiEqri3XCCVDSVEuVFNFOjIyOTYuSVFfQkFTSUNfRVBTX0lOQ0wuRlkyMDA4AQAAAKzEGxMDAAAAAAC9p/fvrS3XCBUcViiuLdcIKkNJUS5OWVNFOlRTTi5JUV9UT1RBTF9BU1NFVFMuRlkyMDEzLi4uLkpQWQEAAACs6AIAAgAAAAoxMTk3MzY0LjQxAQgAAAAFAAAAATEBAAAACjE3NjYyMTYxOTgDAAAAAjc5AgAAAAQxMDA3BAAAAAEwBwAAAAk4LzMwLzIwMTkIAAAACTkvMjgvMjAxMwkAAAABMAY68uWtLdcInJeUKq4t1wgeQ0lRLlRTRToyMjgyLklRX1dJUF9JTlYuRlkyMDA4AQAAAItXDQADAAAAAACvshXxrS3XCCgGcyiuLdcIGUNJUS5UU0U6Mjg5Ny5JUV9ETy5GWTIwMTEBAAAA7FcNAAMAAAAAAI01m+ytLdcI7fsX</t>
  </si>
  <si>
    <t>Ka4t1wgsQ0lRLk5BU0RBUUdTOlBQQy5JUV9NSU5PUklUWV9JTlRFUkVTVC5GWTIwMDcBAAAA1YcEAAMAAAAAAIajJumtLdcIX8GdKa4t1wggQ0lRLlRTRToyMjk2LklRX01BQ0hJTkVSWS5GWTIwMTUBAAAArMQbEwMAAAAAAOUVDvCtLdcICSJpKK4t1wgeQ0lRLlRTRToyMjk2LklRX1NUX0RFQlQuRlkyMDExAQAAAKzEGxMDAAAAAACS9vfvrS3XCHkbgCiuLdcIKENJUS5IT1NFOlZOTS5JUV9NSU5PUklUWV9JTlRFUkVTVC5GWTIwMTMBAAAAcEI8AQIAAAAMMjI4NjMuOTMzODg0AQgAAAAFAAAAATEBAAAACjE3MjE5OTY5MTgDAAAAAzE2NAIAAAAEMTA1MgQAAAABMAcAAAAJOC8zMC8yMDE5CAAAAAoxMi8zMS8yMDEzCQAAAAEwwtKC6a0t1wjmxpspri3XCCJDSVEuVFNFOjIyODguSVFfR0FJTl9BU1NFVFMuRlkyMDEwAQAAAIhXDQACAAAABC01OTkBCAAAAAUAAAABMQEAAAAKMTM4NjkzNTE2OAMAAAACNzkCAAAAAjU2BAAAAAEwBwAAAAk4LzMwLzIwMTkIAAAACTMvMzEvMjAxMAkAAAABMGrS+e6tLdcII8O7KK4t1wgZQ0lRLlRTRToyODAyLklRX0FSLkZZMjAxMAEAAAALVQ0AAgAAAAYxOTQ1NDYBCAAAAAUAAAABMQEAAAAKMTM4Mjc2MzUyMAMAAAACNzkCAAAABDEwMjEEAAAAATAHAAAACTgvMzAvMjAxOQgAAAAJMy8zMS8yMDEwCQAAAAEw3E7W7a0t1wjXp+gori3XCCVDSVEuVFNFOjIyODEuSVFfU1BF</t>
  </si>
  <si>
    <t>Q0lBTF9ESVZfQ0YuRlkyMDE4AQAAAN9XDQADAAAAAAAfcLnsrS3XCMBkzyiuLdcIJkNJUS5UU0U6Mjg5Ny5JUV9ERUZfVEFYX0xJQUJfTFQuRlkyMDA4AQAAAOxXDQACAAAABTExMjcxAQgAAAAFAAAAATEBAAAACjEwNTc4ODQzNDMDAAAAAjc5AgAAAAQxMDI3BAAAAAEwBwAAAAk4LzMwLzIwMTkIAAAACTMvMzEvMjAwOAkAAAABMAq+ueytLdcIcmEsKa4t1wgfQ0lRLlRTRToyODcxLklRX1RPVEFMX0NBLkZZMjAwOQEAAABwYA0AAgAAAAYxMTY1ODkBCAAAAAUAAAABMQEAAAAKMTM4MjIzNzEwNwMAAAACNzkCAAAABDEwMDgEAAAAATAHAAAACTgvMzAvMjAxOQgAAAAJMy8zMS8yMDA5CQAAAAEwiBH1760t1wh0AHUtri3XCB1DSVEuVFNFOjIyOTYuSVFfUkRfRVhQLkZZMjAxMwEAAACsxBsTAwAAAAAAhx34760t1widsl8ori3XCCBDSVEuTllTRTpUU04uSVFfRElWRVNUX0NGLkZZMjAwNwEAAACs6AIAAwAAAAAAf9Ch7K0t1whu9iApri3XCCRDSVEuVFNFOjIyODEuSVFfSU1QQUlSTUVOVF9HVy5GWTIwMTABAAAA31cNAAMAAAAAAM9Ewe2tLdcIGhfkKK4t1wgxQ0lRLlNaU0U6MzAwNDk4LklRX1RPVEFMX0RFQlRfRUJJVERBX0NBUEVYLkZZMjAxNQEAAAA2ylgBAgAAAAgwLjczMTYwNAEIAAAABQAAAAExAQAAAAoxODM3NjUwOTg2AwAAAAIzMgIAAAAFMjMzMTMEAAAAATAHAAAACTgvMzAvMjAxOQgAAAAK</t>
  </si>
  <si>
    <t>MTIvMzEvMjAxNQkAAAABMIe3muatLdcIcO8gKq4t1wgqQ0lRLk5BU0RBUUdTOlBQQy5JUV9DQVNIX0FDUVVJUkVfQ0YuRlkyMDA3AQAAANWHBAACAAAACS0xMTAyLjA2OQEIAAAABQAAAAExAQAAAAoxMzkwNzg2Mzg3AwAAAAMxNjACAAAABDIwNTcEAAAAATAHAAAACTgvMzAvMjAxOQgAAAAJOS8yOS8yMDA3CQAAAAEwhqMm6a0t1wiGfpkpri3XCB1DSVEuVFNFOjIyODEuSVFfUkRfRVhQLkZZMjAwOQEAAADfVw0AAgAAAAM1NTkBCAAAAAUAAAABMQEAAAAKMTM4ODc0MjgwNgMAAAACNzkCAAAAAzEwMAQAAAABMAcAAAAJOC8zMC8yMDE5CAAAAAkzLzMxLzIwMDkJAAAAATBOHsHtrS3XCKEj/CiuLdcIKUNJUS5UU0U6MjI5Ni5JUV9JTlZFU1RfU0VDVVJJVFlfQ0YuRlkyMDE5AQAAAKzEGxMCAAAAAzg0MwEIAAAABQAAAAExAQAAAAoxOTY5OTQ5OTExAwAAAAI3OQIAAAAEMjAyNwQAAAABMAcAAAAJOC8zMC8yMDE5CAAAAAkzLzMxLzIwMTkJAAAAATDLig7wrS3XCMghYiiuLdcIKkNJUS5UU0U6MjgwMi5JUV9DVVJSRU5UX1BPUlRfTEVBU0VTLkZZMjAxOAEAAAALVQ0AAwAAAAAAsm337a0t1wiZ9doori3XCCVDSVEuTllTRTpQT1NULklRX09USEVSX0xJQUJfTFQuRlkyMDE3AQAAAI+9ZggCAAAAAjc5AQgAAAAFAAAAATEBAAAACjE5MjI3MTM0NjMDAAAAAzE2MAIAAAAEMTA2MgQAAAABMAcAAAAJOC8zMC8y</t>
  </si>
  <si>
    <t>MDE5CAAAAAk5LzMwLzIwMTcJAAAAATDGt27qrS3XCLoUgCmuLdcIKkNJUS5OWVNFOlBPU1QuSVFfVE9UQUxfREVCVF9DQVBJVEFMLkZZMjAxNAEAAACPvWYIAgAAAAc2My4wNTMyAQgAAAAFAAAAATEBAAAACjE4MTkyNDcwODgDAAAAAzE2MAIAAAAENDE4NgQAAAABMAcAAAAJOC8zMC8yMDE5CAAAAAk5LzMwLzIwMTQJAAAAATCQBJvmrS3XCPdpLSquLdcIIENJUS5UU0U6MjI4Mi5JUV9ESVZFU1RfQ0YuRlkyMDEzAQAAAItXDQADAAAAAACPJxbxrS3XCCl7bCiuLdcII0NJUS5IT1NFOlZOTS5JUV9CRVRBXzVZUi4yMDEzLzEyLzMxAQAAAHBCPAECAAAAETAuMjk2NjkxNjg2NTczMzEyAGbOZwauLdcIQ4yDKq4t1wgpQ0lRLkhPU0U6Vk5NLklRX1RPVEFMX0RFQlRfQ0FQSVRBTC5GWTIwMTIBAAAAcEI8AQMAAAAAAGYsm+atLdcITqczKq4t1wgfQ0lRLlRTRToyODcxLklRX0VCSVRfSU5ULkZZMjAxMQEAAABwYA0AAgAAAAkxMi4xODMwNzgBCAAAAAUAAAABMQEAAAAKMTQ2MDcxNzcxMgMAAAACNzkCAAAABDQxODkEAAAAATAHAAAACTgvMzAvMjAxOQgAAAAJMy8zMS8yMDExCQAAAAEw61nc560t1wjfvAgqri3XCCFDSVEuVFNFOjIyODEuSVFfTklfQ09NUEFOWS5GWTIwMTUBAAAA31cNAAIAAAAENjE5MAEIAAAABQAAAAExAQAAAAoxNzQ1NTI4MDQxAwAAAAI3OQIAAAAFNDE1NzEEAAAAATAHAAAACTgvMzAv</t>
  </si>
  <si>
    <t>MjAxOQgAAAAJMy8zMS8yMDE1CQAAAAEwhNS47K0t1wjvVQYpri3XCCxDSVEuTllTRTpUU04uSVFfTkVUX0RFQlRfRUJJVERBX0NBUEVYLkZZMjAwNwEAAACs6AIAAgAAAAgzLjI4OTY2MwEIAAAABQAAAAExAQAAAAoxMjYxNjMxMTA3AwAAAAMxNjACAAAABTIzMzE0BAAAAAEwBwAAAAk4LzMwLzIwMTkIAAAACTkvMjkvMjAwNwkAAAABMNoDBOetLdcIDwAbKq4t1wgvQ0lRLk5BU0RBUUdTOlBQQy5JUV9OSV9BVkFJTF9FWENMX01BUkdJTi5GWTIwMDkBAAAA1YcEAAIAAAAGMS42MjU5AQgAAAAFAAAAATEBAAAACjE0Mjk0MDIxODkDAAAAAzE2MAIAAAAENDE4MgQAAAABMAcAAAAJOC8zMC8yMDE5CAAAAAoxMi8yNy8yMDA5CQAAAAEwQVzm5a0t1wgXLTwqri3XCCBDSVEuVFNFOjI4MDIuSVFfQ0hBTkdFX0FSLkZZMjAxNwEAAAALVQ0AAgAAAAUtNDE3NAEIAAAABQAAAAExAQAAAAoxODQ4NjczNDQ5AwAAAAI3OQIAAAAEMjAxOAQAAAABMAcAAAAJOC8zMC8yMDE5CAAAAAkzLzMxLzIwMTcJAAAAATCybfftrS3XCPAS+yiuLdcIK0NJUS5OQVNEQVFHUzpQUEMuSVFfQ0FTSF9PUEVSLkZZMjAwOS4uLi5KUFkBAAAA1YcEAAIAAAAMMTY1MjYuNTUyNzE1AQgAAAAFAAAAATEBAAAACjE0Mjk0MDIxODkDAAAAAjc5AgAAAAQyMDA2BAAAAAEwBwAAAAk4LzMwLzIwMTkIAAAACjEyLzI3LzIwMDkJAAAAATDhrvLlrS3X</t>
  </si>
  <si>
    <t>CGgRTSquLdcIIUNJUS5UU0U6MjgwMi5JUV9DQVNIX0VRVUlWLkZZMjAwOAEAAAALVQ0AAgAAAAU3OTYwNAEIAAAABQAAAAExAQAAAAoxMDY1NTU2MjM3AwAAAAI3OQIAAAAEMTA5NgQAAAABMAcAAAAJOC8zMC8yMDE5CAAAAAkzLzMxLzIwMDgJAAAAATDpDOHurS3XCC+ypSiuLdcIKENJUS5UU0U6Mjg5Ny5JUV9UT1RBTF9ERUJUX0VRVUlUWS5GWTIwMTABAAAA7FcNAAIAAAAGNC43MTI5AQgAAAAFAAAAATEBAAAACjEzODcxODM4NTcDAAAAAjc5AgAAAAQ0MDM0BAAAAAEwBwAAAAk4LzMwLzIwMTkIAAAACTMvMzEvMjAxMAkAAAABMPO1A+etLdcIaG8dKq4t1wgoQ0lRLk5ZU0U6VFNOLklRX1RPVEFMX0RJVl9QQUlEX0NGLkZZMjAwNwEAAACs6AIAAgAAAAMtNTYBCAAAAAUAAAABMQEAAAAKMTI2MTYzMTEwNwMAAAADMTYwAgAAAAQyMDIyBAAAAAEwBwAAAAk4LzMwLzIwMTkIAAAACTkvMjkvMjAwNwkAAAABMH/QoeytLdcIJaMwKa4t1wgdQ0lRLkhPU0U6Vk5NLklRX0NPTU1PTi5GWTIwMDgBAAAAcEI8AQIAAAAHMTc1Mjc1NwEIAAAABQAAAAExAQAAAAoxMzQwMzM0NjQyAwAAAAMxNjQCAAAABDExMDMEAAAAATAHAAAACTgvMzAvMjAxOQgAAAAKMTIvMzEvMjAwOAkAAAABMBbCgemtLdcI7w6JKa4t1wgcQ0lRLlRTRToyODAyLklRX0RBX0NGLkZZMjAxOAEAAAALVQ0AAgAAAAU1MTc4MwEIAAAABQAAAAEx</t>
  </si>
  <si>
    <t>AQAAAAoxODk0ODMyMjUzAwAAAAI3OQIAAAAEMjE2MAQAAAABMAcAAAAJOC8zMC8yMDE5CAAAAAkzLzMxLzIwMTgJAAAAATD8k/ftrS3XCONIyyiuLdcIKENJUS5UU0U6MjI4Mi5JUV9UT1RBTF9ERUJUX0VCSVREQS5GWTIwMTUBAAAAi1cNAAIAAAAHMi4wMTYzMwEIAAAABQAAAAExAQAAAAoxNzQ1NzAzMDY3AwAAAAI3OQIAAAAENDE5MgQAAAABMAcAAAAJOC8zMC8yMDE5CAAAAAkzLzMxLzIwMTUJAAAAATA6ZebnrS3XCPdS7ymuLdcII0NJUS5UU0U6MjgwMi5JUV9QRV9FWENMLi4yMDE0LzAzLzMxAQAAAAtVDQACAAAACTI5LjU5NTU0OAEHAAAABQAAAAExAQAAAAoxNjU5MjA0Njc2AwAAAAEwAgAAAAYxMDAwMjcEAAAAATAHAAAACTMvMzEvMjAxNAgAAAAJMy8zMS8yMDE0fJVVBq4t1wgWoTQori3XCCNDSVEuVFNFOjIyODIuSVFfT1RIRVJfRVFVSVRZLkZZMjAwOAEAAACLVw0AAgAAAAUtMzE3MwEIAAAABQAAAAExAQAAAAoxMDYxMTkyNTI2AwAAAAI3OQIAAAAEMTAyOAQAAAABMAcAAAAJOC8zMC8yMDE5CAAAAAkzLzMxLzIwMDgJAAAAATAbixXxrS3XCNoVeyiuLdcIKUNJUS5UU0U6MjI5Ni5JUV9EQVlTX0lOVkVOVE9SWV9PVVQuRlkyMDE3AQAAAKzEGxMDAAAAAAAGDNznrS3XCOTH/SmuLdcIJ0NJUS5IT1NFOlZOTS5JUV9NQVJLRVRDQVAuMjAwOS8zLzMxLkpQWQEAAABwQjwBAgAAAAw3NjgwNS43</t>
  </si>
  <si>
    <t>MDM5MjYBBgAAAAUAAAABMQEAAAAJODE3Mzc5NDA4AwAAAAI3OQIAAAAGMTAwMDU0BAAAAAEwBwAAAAkzLzMxLzIwMDmRgGcGri3XCHccqjyuLdcIKENJUS5OQVNEQVFHUzpQUEMuSVFfRUJJVERBX01BUkdJTi5GWTIwMDgBAAAA1YcEAAMAAAAAAB815uWtLdcIneQ5Kq4t1wgoQ0lRLlRTRToyMjk2LklRX0RFRl9UQVhfQVNTRVRTX0xULkZZMjAxMgEAAACsxBsTAwAAAAAAkvb3760t1wi6elcori3XCClDSVEuVFNFOjIyODIuSVFfQVNTRVRfV1JJVEVET1dOX0NGLkZZMjAxMgEAAACLVw0AAwAAAAAAkAAW8a0t1wg0LWwori3XCCRDSVEuTllTRTpUU04uSVFfQ0FTSF9JTlRFUkVTVC5GWTIwMTEBAAAArOgCAAIAAAADMTc0AQgAAAAFAAAAATEBAAAACjE2NDU5MDAyMDIDAAAAAzE2MAIAAAAEMzAyOAQAAAABMAcAAAAJOC8zMC8yMDE5CAAAAAkxMC8xLzIwMTEJAAAAATDep3/rrS3XCGxLQimuLdcIGkNJUS5OWVNFOlBPU1QuSVFfUkUuRlkyMDE0AQAAAI+9ZggCAAAABi0zMDUuNwEIAAAABQAAAAExAQAAAAoxODE5MjQ3MDg4AwAAAAMxNjACAAAABDEyMjIEAAAAATAHAAAACTgvMzAvMjAxOQgAAAAJOS8zMC8yMDE0CQAAAAEwIhxu6q0t1wgV83Ypri3XCCVDSVEuVFNFOjIyOTYuSVFfREFZU19TQUxFU19PVVQuRlkyMDE5AQAAAKzEGxMCAAAABzQxLjM2MTgBCAAAAAUAAAABMQEAAAAKMTk2OTk0OTkxMQMA</t>
  </si>
  <si>
    <t>AAACNzkCAAAABDQwNDIEAAAAATAHAAAACTgvMzAvMjAxOQgAAAAJMy8zMS8yMDE5CQAAAAEw/DLc560t1wjK7vYpri3XCCVDSVEuVFNFOjIyODguSVFfTFRfREVCVF9SRVBBSUQuRlkyMDA5AQAAAIhXDQACAAAABS05NTkzAQgAAAAFAAAAATEBAAAACjEzODY5MzU1NjcDAAAAAjc5AgAAAAQyMDM2BAAAAAEwBwAAAAk4LzMwLzIwMTkIAAAACTMvMzEvMjAwOQkAAAABMHWr+e6tLdcIYYuzKK4t1wgnQ0lRLk5BU0RBUUdTOlBQQy5JUV9UT1RBTF9SRUNFSVYuRlkyMDExAQAAANWHBAACAAAABzQyOS40ODcBCAAAAAUAAAABMQEAAAAKMTY1OTM4NzIwMwMAAAADMTYwAgAAAAQxMDAxBAAAAAEwBwAAAAk4LzMwLzIwMTkIAAAACjEyLzI1LzIwMTEJAAAAATAHdhHprS3XCFIrsCmuLdcILkNJUS5UU0U6MjI4Mi5JUV9UT1RBTF9MSUFCX1RPVEFMX0FTU0VUUy5GWTIwMTABAAAAi1cNAAIAAAAHNTQuNjU3MQEIAAAABQAAAAExAQAAAAoxMzgxMjA0OTk0AwAAAAI3OQIAAAAENDE4OAQAAAABMAcAAAAJOC8zMC8yMDE5CAAAAAkzLzMxLzIwMTAJAAAAATBNPubnrS3XCP5o5ymuLdcIJENJUS5UU0U6MjgwMi5JUV9TQUxFX0lOVEFOX0NGLkZZMjAxMQEAAAALVQ0AAgAAAAUtMzQ4OAEIAAAABQAAAAExAQAAAAoxNDYxNjc5OTk2AwAAAAI3OQIAAAAEMjAyOQQAAAABMAcAAAAJOC8zMC8yMDE5CAAAAAkzLzMxLzIwMTEJ</t>
  </si>
  <si>
    <t>AAAAATDInNbtrS3XCEcCASmuLdcIHENJUS5UU0U6MjI4OC5JUV9EQV9DRi5GWTIwMTUBAAAAiFcNAAIAAAAENTQzNQEIAAAABQAAAAExAQAAAAoxNzQ1NTI3ODYzAwAAAAI3OQIAAAAEMjE2MAQAAAABMAcAAAAJOC8zMC8yMDE5CAAAAAkzLzMxLzIwMTUJAAAAATAXceDurS3XCFvTkiiuLdcIJkNJUS5UU0U6Mjg5Ny5JUV9GSUxJTkdfQ1VSUkVOQ1kuRlkyMDA5AQAAAOxXDQADAAAAA0pQWQCTDpvsrS3XCFmoEimuLdcIGENJUS4uSVFfVE9UQUxfUkVWLkZZMjAxMQUAAAABAAAACAAAABQoSW52YWxpZCBJZGVudGlmaWVyKa35VAauLdcIrflUBq4t1wgoQ0lRLk5ZU0U6VFNOLklRX1BST1ZfQkFEX0RFQlRTX0NGLkZZMjAwOQEAAACs6AIAAwAAAAAAcYZ9660t1wjpUDkpri3XCC5DSVEuVFNFOjIyODIuSVFfTUlOT1JJVFlfSU5URVJFU1RfVE9UQUwuRlkyMDE4AQAAAItXDQACAAAABDUzNDYBCAAAAAUAAAABMQEAAAAKMTg5NDk0MDQ1NAMAAAACNzkCAAAABDEzMTIEAAAAATAHAAAACTgvMzAvMjAxOQgAAAAJMy8zMS8yMDE4CQAAAAEwUZIK8a0t1wj1j10ori3XCB1DSVEuU1pTRTozMDA0OTguSVFfRUJULkZZMjAxMwEAAAA2ylgBAgAAAAo2NzcuODEyMjc5AQgAAAAFAAAAATEBAAAACjE3NjY0MDg0MDcDAAAAAjMyAgAAAAMxMzkEAAAAATAHAAAACTgvMzAvMjAxOQgAAAAKMTIvMzEvMjAxMwkAAAABMKS1</t>
  </si>
  <si>
    <t>Z+utLdcIpqRTKa4t1wgZQ0lRLlRTRToyODk3LklRX0ZYLkZZMjAxNAEAAADsVw0AAgAAAAQyODIyAQgAAAAFAAAAATEBAAAACjE2ODY2Mzc2ODIDAAAAAjc5AgAAAAQyMTQ0BAAAAAEwBwAAAAk4LzMwLzIwMTkIAAAACTMvMzEvMjAxNAkAAAABMKg0oeytLdcIFfweKa4t1wggQ0lRLlRTRToyMjgxLklRX0ZVTExfVElNRS5GWTIwMTMBAAAA31cNAAIAAAAEMjk1MgC1ksHtrS3XCLh15SiuLdcIJUNJUS5IT1NFOlZOTS5JUV9ORVRfUkVOVEFMX0VYUC5GWTIwMTcBAAAAcEI8AQMAAAAAAJAuJumtLdcIcwS3Ka4t1wgqQ0lRLlRTRToyODAyLklRX0lOVEVSRVNUX0lOVkVTVF9JTkMuRlkyMDEzAQAAAAtVDQACAAAABDI5MDEBCAAAAAUAAAABMQEAAAAKMTYyNTQ1NzcxOAMAAAACNzkCAAAAAjY1BAAAAAEwBwAAAAk4LzMwLzIwMTkIAAAACTMvMzEvMjAxMwkAAAABMK3q1u2tLdcINV/RKK4t1wgkQ0lRLk5ZU0U6VFNOLklRX0NPTU1PTl9ESVZfQ0YuRlkyMDExAQAAAKzoAgACAAAAAy01OQEIAAAABQAAAAExAQAAAAoxNjQ1OTAwMjAyAwAAAAMxNjACAAAABDIwNzQEAAAAATAHAAAACTgvMzAvMjAxOQgAAAAJMTAvMS8yMDExCQAAAAEw3qd/660t1winEzopri3XCC9DSVEuTllTRTpQT1NULklRX09USEVSX0ZJTkFOQ0VfQUNUX1NVUFBMLkZZMjAxOAEAAACPvWYIAgAAAAUtNjUuNwEIAAAABQAAAAExAQAAAAox</t>
  </si>
  <si>
    <t>OTIyNzEzNDU3AwAAAAMxNjACAAAABDIwNTAEAAAAATAHAAAACTgvMzAvMjAxOQgAAAAJOS8zMC8yMDE4CQAAAAEwzN5u6q0t1wi4eHgpri3XCClDSVEuTkFTREFRR1M6UFBDLklRX0RJTFVUX0VQU19JTkNMLkZZMjAxMwEAAADVhwQAAgAAAAQyLjEyAQgAAAAFAAAAATEBAAAACjE3NzU5MzcxMTADAAAAAzE2MAIAAAABOAQAAAABMAcAAAAJOC8zMC8yMDE5CAAAAAoxMi8yOS8yMDEzCQAAAAEwA50R6a0t1wiThLopri3XCCZDSVEuVFNFOjIyODIuSVFfREVGX1RBWF9MSUFCX0xULkZZMjAwMQEAAACLVw0AAgAAAAQxMDY4AQgAAAAFAAAAATEBAAAACDU0MjAzMzQ4AwAAAAI3OQIAAAAEMTAyNwQAAAABMAcAAAAJOC8zMC8yMDE5CAAAAAkzLzMxLzIwMDEJAAAAATDR1fLlrS3XCIgI+v6tLdcILkNJUS5UU0U6MjI4MS5JUV9UT1RBTF9MSUFCX1RPVEFMX0FTU0VUUy5GWTIwMTQBAAAA31cNAAIAAAAGNjAuMzM0AQgAAAAFAAAAATEBAAAACjE2ODczNDI5NDMDAAAAAjc5AgAAAAQ0MTg4BAAAAAEwBwAAAAk4LzMwLzIwMTkIAAAACTMvMzEvMjAxNAkAAAABMGvxC+etLdcI9s0XKq4t1wgmQ0lRLlNaU0U6MzAwNDk4LklRX1RPVEFMX0FTU0VUUy5GWTIwMTABAAAANspYAQIAAAAMMTE5OTguOTAwNzUzAQgAAAAFAAAAATEBAAAACjE4NDY3MjY1MDgDAAAAAjMyAgAAAAQxMDA3BAAAAAEwBwAAAAk4LzMwLzIwMTkI</t>
  </si>
  <si>
    <t>AAAACjEyLzMxLzIwMTAJAAAAATDiQGfrrS3XCHODXymuLdcIKENJUS5TWlNFOjMwMDQ5OC5JUV9EQVlTX1NBTEVTX09VVC5GWTIwMTgBAAAANspYAQIAAAAIMS4xMDEyMDUBCAAAAAUAAAABMQEAAAAKMTk1MzE4MDY4OAMAAAACMzICAAAABDQwNDIEAAAAATAHAAAACTgvMzAvMjAxOQgAAAAKMTIvMzEvMjAxOAkAAAABMIe3muatLdcITwslKq4t1wggQ0lRLk5ZU0U6VFNOLklRX0xUX0lOVkVTVC5GWTIwMDkBAAAArOgCAAIAAAACODEBCAAAAAUAAAABMQEAAAAKMTQ4Mjk3NTU4MwMAAAADMTYwAgAAAAQxMDU0BAAAAAEwBwAAAAk4LzMwLzIwMTkIAAAACTEwLzMvMjAwOQkAAAABMH1ffeutLdcI1ckbKa4t1wgjQ0lRLkhPU0U6Vk5NLklRX0lOVEVSRVNUX0VYUC5GWTIwMTgBAAAAcEI8AQIAAAANLTUyNjc3LjI2NDQzMgEIAAAABQAAAAExAQAAAAoxOTUxMDA3MDAzAwAAAAMxNjQCAAAAAjgyBAAAAAEwBwAAAAk4LzMwLzIwMTkIAAAACjEyLzMxLzIwMTgJAAAAATCHVSbprS3XCJnMrimuLdcIIENJUS5UU0U6MjI4MS5JUV9DSEFOR0VfQVIuRlkyMDE0AQAAAN9XDQACAAAAAzE4NQEIAAAABQAAAAExAQAAAAoxNjg3MzQyOTQzAwAAAAI3OQIAAAAEMjAxOAQAAAABMAcAAAAJOC8zMC8yMDE5CAAAAAkzLzMxLzIwMTQJAAAAATCE1LjsrS3XCNWy3SiuLdcIHUNJUS5OWVNFOlBPU1QuSVFfRUJJVEEuRlkyMDEz</t>
  </si>
  <si>
    <t>AQAAAI+9ZggCAAAABTE0Mi43AQgAAAAFAAAAATEBAAAACjE3NjY4MjQxNjgDAAAAAzE2MAIAAAAGMTAwNjg5BAAAAAEwBwAAAAk4LzMwLzIwMTkIAAAACTkvMzAvMjAxMwkAAAABMKqpPeqtLdcIFaV2Ka4t1wgZQ0lRLlRTRToyMjgyLklRX0RPLkZZMjAxNgEAAACLVw0AAwAAAAAA90MK8a0t1wj+BWUori3XCCBDSVEuTllTRTpQT1NULklRX0RBX1NVUFBMLkZZMjAwNwEAAACPvWYIAwAAAAAAlDx56q0t1wi4jmIpri3XCCFDSVEuTllTRTpUU04uSVFfQ0FTSF9UQVhFUy5GWTIwMTABAAAArOgCAAIAAAADNDcwAQgAAAAFAAAAATEBAAAACjE1NzY3NzcyNDADAAAAAzE2MAIAAAAEMzA1MwQAAAABMAcAAAAJOC8zMC8yMDE5CAAAAAkxMC8yLzIwMTAJAAAAATDagX/rrS3XCCFRTimuLdcIIUNJUS5TWlNFOjMwMDQ5OC5JUV9aX1NDT1JFLkZZMjAwOAEAAAA2ylgBAwAAAAAAu3gE560t1wjbXioqri3XCCBDSVEuVFNFOjI4NzEuSVFfRElWX1NIQVJFLkZZMjAxMQEAAABwYA0AAgAAAAIxOAEIAAAABQAAAAExAQAAAAoxNDYwNzE3NzEyAwAAAAI3OQIAAAAEMzA1OAQAAAABMAcAAAAJOC8zMC8yMDE5CAAAAAkzLzMxLzIwMTEJAAAAATByX/XvrS3XCMQ3pyiuLdcIHUNJUS5UU0U6MjI4MS5JUV9HQV9FWFAuRlkyMDE3AQAAAN9XDQADAAAAAABASbnsrS3XCAgN7yiuLdcIKUNJUS5UU0U6MjI4Mi5JUV9PVEhFUl9O</t>
  </si>
  <si>
    <t>T05fT1BFUl9FWFAuRlkyMDAxAQAAAItXDQACAAAAAzIxMwEIAAAABQAAAAExAQAAAAg1NDIwMzM0OAMAAAACNzkCAAAAAzM3MQQAAAABMAcAAAAJOC8zMC8yMDE5CAAAAAkzLzMxLzIwMDEJAAAAATDhrvLlrS3XCI3DUyquLdcIKENJUS5OWVNFOlRTTi5JUV9UT1RBTF9ESVZfUEFJRF9DRi5GWTIwMTQBAAAArOgCAAIAAAAELTEwNAEIAAAABQAAAAExAQAAAAoxODE5NzcyMDMzAwAAAAMxNjACAAAABDIwMjIEAAAAATAHAAAACTgvMzAvMjAxOQgAAAAJOS8yNy8yMDE0CQAAAAEw9saX660t1wjviE8pri3XCCVDSVEuTllTRTpUU04uSVFfQ0FTSF9TVF9JTlZFU1QuRlkyMDE0AQAAAKzoAgACAAAAAzQzOQEIAAAABQAAAAExAQAAAAoxODE5NzcyMDMzAwAAAAMxNjACAAAABDEwMDIEAAAAATAHAAAACTgvMzAvMjAxOQgAAAAJOS8yNy8yMDE0CQAAAAEw9saX660t1wg93EYpri3XCBxDSVEuVFNFOjI4NzEuSVFfRUJJVEEuRlkyMDEyAQAAAHBgDQACAAAABTE2MTc4AQgAAAAFAAAAATEBAAAACjE1NTQzMzczMTADAAAAAjc5AgAAAAYxMDA2ODkEAAAAATAHAAAACTgvMzAvMjAxOQgAAAAJMy8zMS8yMDEyCQAAAAEwXa31760t1wjPocAori3XCCRDSVEuU1pTRTozMDA0OTguSVFfQ0FTSF9GSU5BTi5GWTIwMTMBAAAANspYAQIAAAAKNDM5LjYwNDcxNwEIAAAABQAAAAExAQAAAAoxNzY2NDA4NDA3AwAAAAIzMgIA</t>
  </si>
  <si>
    <t>AAAEMjAwNAQAAAABMAcAAAAJOC8zMC8yMDE5CAAAAAoxMi8zMS8yMDEzCQAAAAEwpLVn660t1wh5g1gpri3XCCBDSVEuVFNFOjIyODguSVFfVE9UQUxfUkVWLkZZMjAwOQEAAACIVw0AAgAAAAYyMDIyNjkBCAAAAAUAAAABMQEAAAAKMTM4NjkzNTU2NwMAAAACNzkCAAAAAjI4BAAAAAEwBwAAAAk4LzMwLzIwMTkIAAAACTMvMzEvMjAwOQkAAAABMHyE+e6tLdcI0pZ3La4t1wgmQ0lRLk5BU0RBUUdTOlBQQy5JUV9DQVNIX0lOVkVTVC5GWTIwMTUBAAAA1YcEAAIAAAAILTU0OS4xODQBCAAAAAUAAAABMQEAAAAKMTg3NDg1NjkxMAMAAAADMTYwAgAAAAQyMDA1BAAAAAEwBwAAAAk4LzMwLzIwMTkIAAAACjEyLzI3LzIwMTUJAAAAATBqjHDorS3XCIOrzymuLdcIIkNJUS5OWVNFOlBPU1QuSVFfQ0FTSF9GSU5BTi5GWTIwMTEBAAAAj71mCAIAAAAGLTEzMi4xAQgAAAAFAAAAATEBAAAACjE2NDgwNDI4MDgDAAAAAzE2MAIAAAAEMjAwNAQAAAABMAcAAAAJOC8zMC8yMDE5CAAAAAk5LzMwLzIwMTEJAAAAATC9Wz3qrS3XCP/ngSmuLdcIJUNJUS5OWVNFOlBPU1QuSVFfQ09NTU9OX0lTU1VFRC5GWTIwMTMBAAAAj71mCAMAAAAAAJ/QPeqtLdcIXyWPKa4t1wgxQ0lRLlRTRToyODcxLklRX0NIQU5HRV9ORVRfV09SS0lOR19DQVBJVEFMLkZZMjAxNwEAAABwYA0AAgAAAAUtMzA5MgEIAAAABQAAAAExAQAAAAoxODQ4</t>
  </si>
  <si>
    <t>NTgxMTExAwAAAAI3OQIAAAAENDQyMQQAAAABMAcAAAAJOC8zMC8yMDE5CAAAAAkzLzMxLzIwMTcJAAAAATD5iBXvrS3XCHb6oCiuLdcIJUNJUS5UU0U6MjI4OC5JUV9QUk9WX0JBRF9ERUJUUy5GWTIwMTMBAAAAiFcNAAIAAAACNjQBCAAAAAUAAAABMQEAAAAKMTYyNjIzMTk1NAMAAAACNzkCAAAAAjk1BAAAAAEwBwAAAAk4LzMwLzIwMTkIAAAACTMvMzEvMjAxMwkAAAABMEtH+u6tLdcIee+rKK4t1wgbQ0lRLk5ZU0U6VFNOLklRX0NPR1MuRlkyMDE3AQAAAKzoAgACAAAABTMzMDYyAQgAAAAFAAAAATEBAAAACjE5MjE4OTcxMDMDAAAAAzE2MAIAAAACMzQEAAAAATAHAAAACTgvMzAvMjAxOQgAAAAJOS8zMC8yMDE3CQAAAAEwpjyY660t1whAVGYqri3XCCRDSVEuTllTRTpUU04uSVFfQ09NTU9OX0lTU1VFRC5GWTIwMTUBAAAArOgCAAIAAAACODQBCAAAAAUAAAABMQEAAAAKMTg2NTQ4ODAyNAMAAAADMTYwAgAAAAQyMTY5BAAAAAEwBwAAAAk4LzMwLzIwMTkIAAAACTEwLzMvMjAxNQkAAAABMBoVmOutLdcIFYNDKa4t1wgmQ0lRLlRTRToyMjg4LklRX0NVU1RPTV9CRVRBLjIwMTUvMDMvMzEBAAAAiFcNAAIAAAAQMC42MDU0MTA3NDc0NjYzNQDaWWcGri3XCK64eiquLdcIJUNJUS5UU0U6Mjg5Ny5JUV9TVF9ERUJUX1JFUEFJRC5GWTIwMTcBAAAA7FcNAAIAAAAELTM0MQEIAAAABQAAAAExAQAAAAoxODQ4</t>
  </si>
  <si>
    <t>NjczNDI5AwAAAAI3OQIAAAAEMjA0NAQAAAABMAcAAAAJOC8zMC8yMDE5CAAAAAkzLzMxLzIwMTcJAAAAATCTgqHsrS3XCLlJESmuLdcIKUNJUS5OWVNFOlBPU1QuSVFfUFJPVl9CQURfREVCVFNfQ0YuRlkyMDEwAQAAAI+9ZggDAAAAAADJND3qrS3XCHu7dSmuLdcIJENJUS5UU0U6Mjg5Ny5JUV9DVVJSRU5UX1JBVElPLkZZMjAxNgEAAADsVw0AAgAAAAgxLjQ1ODcwOAEIAAAABQAAAAExAQAAAAoxNzk4ODk0ODkwAwAAAAI3OQIAAAAENDAzMAQAAAABMAcAAAAJOC8zMC8yMDE5CAAAAAkzLzMxLzIwMTYJAAAAATDq3APnrS3XCB0hDyquLdcIJENJUS5UU0U6Mjg3MS5JUV9JTVBBSVJNRU5UX0dXLkZZMjAxNgEAAABwYA0AAwAAAAAAGRQV760t1wjsvIUori3XCClDSVEuTkFTREFRR1M6UFBDLklRX0NBUElUQUxfTEVBU0VTLkZZMjAxOAEAAADVhwQAAwAAAAAAU9pw6K0t1whMbtApri3XCCFDSVEuTllTRTpQT1NULklRX0JVSUxESU5HUy5GWTIwMTUBAAAAj71mCAIAAAAFNTkxLjMBCAAAAAUAAAABMQEAAAAKMTg2NjYzMDgxNwMAAAADMTYwAgAAAAQzMDIzBAAAAAEwBwAAAAk4LzMwLzIwMTkIAAAACTkvMzAvMjAxNQkAAAABMNhCbuqtLdcIznh/Ka4t1wgcQ0lRLk5ZU0U6VFNOLklRX05JX0NGLkZZMjAxNwEAAACs6AIAAgAAAAQxNzc0AQgAAAAFAAAAATEBAAAACjE5MjE4OTcxMDMDAAAAAzE2MAIAAAAE</t>
  </si>
  <si>
    <t>MjE1MAQAAAABMAcAAAAJOC8zMC8yMDE5CAAAAAk5LzMwLzIwMTcJAAAAATCdY5jrrS3XCErLNymuLdcIIUNJUS5IT1NFOlZOTS5JUV9FQVJOSU5HX0NPLkZZMjAxNQEAAABwQjwBAgAAAA43NzY5NTUyLjc1MTY5NwEIAAAABQAAAAExAQAAAAoxODMxNDIwODk2AwAAAAMxNjQCAAAAATcEAAAAATAHAAAACTgvMzAvMjAxOQgAAAAIMS8xLzIwMTYJAAAAATC0uSXprS3XCMw7nCmuLdcIKUNJUS5TWlNFOjMwMDQ5OC5JUV9JTlZFU1RfTE9BTlNfQ0YuRlkyMDA5AQAAADbKWAEDAAAAAADkGWfrrS3XCKZhQSmuLdcIJ0NJUS5UU0U6MjgwMi5JUV9DRk9fQ1VSUkVOVF9MSUFCLkZZMjAxMwEAAAALVQ0AAgAAAAgwLjM0NjMyNwEIAAAABQAAAAExAQAAAAoxNjI1NDU3NzE4AwAAAAI3OQIAAAAENDE4NQQAAAABMAcAAAAJOC8zMC8yMDE5CAAAAAkzLzMxLzIwMTMJAAAAATCNowvnrS3XCENTCyquLdcIIkNJUS5TWlNFOjMwMDQ5OC5JUV9BUl9UVVJOUy5GWTIwMTABAAAANspYAQIAAAAKMTgwLjgyOTE0MQEIAAAABQAAAAExAQAAAAoxODQ2NzI2NTA4AwAAAAIzMgIAAAAENDAwMQQAAAABMAcAAAAJOC8zMC8yMDE5CAAAAAoxMi8zMS8yMDEwCQAAAAEwu3gE560t1whvgCwqri3XCB9DSVEuVFNFOjI4MDIuSVFfRUJUX0VYQ0wuRlkyMDE1AQAAAAtVDQACAAAABTgyODA3AQgAAAAFAAAAATEBAAAACjE3NDUzNzg3MTQD</t>
  </si>
  <si>
    <t>AAAAAjc5AgAAAAE0BAAAAAEwBwAAAAk4LzMwLzIwMTkIAAAACTMvMzEvMjAxNQkAAAABMC/49u2tLdcI7L3ZKK4t1wghQ0lRLlRTRToyODk3LklRX0NPTU1PTl9SRVAuRlkyMDExAQAAAOxXDQACAAAAAi0zAQgAAAAFAAAAATEBAAAACjE0NjE2ODAxMDIDAAAAAjc5AgAAAAQyMTY0BAAAAAEwBwAAAAk4LzMwLzIwMTkIAAAACTMvMzEvMjAxMQkAAAABMI01m+ytLdcIzkkYKa4t1wglQ0lRLlNaU0U6MzAwNDk4LklRX0FEVkVSVElTSU5HLkZZMjAwOAEAAAA2ylgBAwAAAAAABsxm660t1wipCEUpri3XCCZDSVEuVFNFOjI4NzEuSVFfSU5WRVNUX0xPQU5TX0NGLkZZMjAxNQEAAABwYA0AAwAAAAAAGRQV760t1wj6lYUori3XCBNDSVEuLklRX0VCSVREQV9JTlQuBQAAAAEAAAAIAAAAFChJbnZhbGlkIElkZW50aWZpZXIpa8gSEa4t1whryBIRri3XCCBDSVEuVFNFOjI4OTcuSVFfTFRfSU5WRVNULkZZMjAxOAEAAADsVw0AAgAAAAYxNDE5MjIBCAAAAAUAAAABMQEAAAAKMTg5NTAwMTk5MQMAAAACNzkCAAAABDEwNTQEAAAAATAHAAAACTgvMzAvMjAxOQgAAAAJMy8zMS8yMDE4CQAAAAEwiamh7K0t1wgb1SUpri3XCCtDSVEuSE9TRTpWTk0uSVFfTklfQVZBSUxfRVhDTF9NQVJHSU4uRlkyMDE2AQAAAHBCPAECAAAABzE4LjAwNTUBCAAAAAUAAAABMQEAAAAKMTg4MDgxNTM1NAMAAAADMTY0AgAAAAQ0MTgyBAAA</t>
  </si>
  <si>
    <t>AAEwBwAAAAk4LzMwLzIwMTkIAAAACDEvMS8yMDE3CQAAAAEwiVKb5q0t1wj6+j8qri3XCCZDSVEuVFNFOjI4NzEuSVFfUEVSSU9ETEVOR1RIX0lTLkZZMjAxMwEAAABwYA0AAQAAAAIxMgBD+/XvrS3XCNosuSiuLdcIG0NJUS5IT1NFOlZOTS5JUV9MQU5ELkZZMjAwOQEAAABwQjwBAwAAAAAAA+mB6a0t1wh//pUpri3XCDFDSVEuTllTRTpUU04uSVFfQ0hBTkdFX05FVF9XT1JLSU5HX0NBUElUQUwuRlkyMDEwAQAAAKzoAgACAAAABC0xMDIBCAAAAAUAAAABMQEAAAAKMTU3Njc3NzI0MAMAAAADMTYwAgAAAAQ0NDIxBAAAAAEwBwAAAAk4LzMwLzIwMTkIAAAACTEwLzIvMjAxMAkAAAABMNqBf+utLdcIyJ45Ka4t1wgjQ0lRLlRTRToyMjgxLklRX1BFX0VYQ0wuLjIwMTYvMDMvMzEBAAAA31cNAAIAAAAJMTAuMTYyMjE0AQcAAAAFAAAAATEBAAAACjE3NzUyNjQ4ODkDAAAAATACAAAABjEwMDAyNwQAAAABMAcAAAAJMy8zMS8yMDE2CAAAAAkzLzMxLzIwMTaHblUGri3XCA49NSiuLdcIJENJUS5OQVNEQVFHUzpQUEMuSVFfRElWX1NIQVJFLkZZMjAxNwEAAADVhwQAAwAAAAAAYrNw6K0t1wj4c8cpri3XCCJDSVEuVFNFOjIyOTYuSVFfQVNTRVRfVFVSTlMuRlkyMDE4AQAAAKzEGxMCAAAACDIuMjExNDY4AQgAAAAFAAAAATEBAAAACjE4OTUwMDIwMjIDAAAAAjc5AgAAAAQ0MTc3BAAAAAEwBwAAAAk4LzMwLzIw</t>
  </si>
  <si>
    <t>MTkIAAAACTMvMzEvMjAxOAkAAAABMAYM3OetLdcIUsL4Ka4t1wgkQ0lRLkhPU0U6Vk5NLklRX1VOTEVWRVJFRF9GQ0YuRlkyMDA5AQAAAHBCPAECAAAADjIxMjU0MzAuMTgzODM3AQgAAAAFAAAAATEBAAAACjE0NDEzMjQ2NTQDAAAAAzE2NAIAAAAENDQyMwQAAAABMAcAAAAJOC8zMC8yMDE5CAAAAAoxMi8zMS8yMDA5CQAAAAEw+A+C6a0t1wippacpri3XCCBDSVEuVFNFOjIyODguSVFfSU5WRU5UT1JZLkZZMjAwOQEAAACIVw0AAgAAAAUxNzU2OAEIAAAABQAAAAExAQAAAAoxMzg2OTM1NTY3AwAAAAI3OQIAAAAEMTA0MwQAAAABMAcAAAAJOC8zMC8yMDE5CAAAAAkzLzMxLzIwMDkJAAAAATB1q/nurS3XCPeKkCiuLdcIJUNJUS5UU0U6MjI5Ni5JUV9ORVRfUkVOVEFMX0VYUC5GWTIwMTUBAAAArMQbEwMAAAAAAOUVDvCtLdcIJVOBKK4t1wghQ0lRLk5ZU0U6VFNOLklRX05JX0NPTVBBTlkuRlkyMDE2AQAAAKzoAgACAAAABDE3NzIBCAAAAAUAAAABMQEAAAAKMTkyMTg5NzA5NAMAAAADMTYwAgAAAAU0MTU3MQQAAAABMAcAAAAJOC8zMC8yMDE5CAAAAAkxMC8xLzIwMTYJAAAAATAaFZjrrS3XCBy1PymuLdcII0NJUS5UU0U6MjgwMi5JUV9UT1RBTF9BU1NFVFMuRlkyMDA5AQAAAAtVDQACAAAABzEwNTc3ODYBCAAAAAUAAAABMQEAAAAKMTM4Mjc2MzQyMwMAAAACNzkCAAAABDEwMDcEAAAAATAHAAAACTgv</t>
  </si>
  <si>
    <t>MzAvMjAxOQgAAAAJMy8zMS8yMDA5CQAAAAEwMgHW7a0t1wh7PwApri3XCCNDSVEuSE9TRTpWTk0uSVFfRElMVVRfV0VJR0hULkZZMjAwOAEAAABwQjwBAgAAAAsxNjM3LjE2MjExOQCWLG/qrS3XCLRFkSmuLdcIKENJUS5TWlNFOjMwMDQ5OC5JUV9DQVBJVEFMX0xFQVNFUy5GWTIwMTUBAAAANspYAQMAAAAAANLGeOqtLdcIecZqKa4t1wgZQ0lRLlRTRToyODk3LklRX0dXLkZZMjAxMgEAAADsVw0AAgAAAAQyNjQ4AQgAAAAFAAAAATEBAAAACjE1NTQ5NTA2ODUDAAAAAjc5AgAAAAQxMTcxBAAAAAEwBwAAAAk4LzMwLzIwMTkIAAAACTMvMzEvMjAxMgkAAAABMH9cm+ytLdcIGZITKa4t1wgiQ0lRLlRTRToyMjgxLklRX0VCSVRfTUFSR0lOLkZZMjAxOQEAAADfVw0AAgAAAAYzLjE4ODQBCAAAAAUAAAABMQEAAAAKMTk3MDA1MTQ3NwMAAAACNzkCAAAABDQwNTMEAAAAATAHAAAACTgvMzAvMjAxOQgAAAAJMy8zMS8yMDE5CQAAAAEwAI8D560t1whGPRoqri3XCClDSVEuTllTRTpQT1NULklRX1RPVEFMX0xJQUJfRVFVSVRZLkZZMjAxMAEAAACPvWYIAgAAAAQzMzQ4AQgAAAAFAAAAATEBAAAACjE1ODA2NTMxODADAAAAAzE2MAIAAAAEMTAxMwQAAAABMAcAAAAJOC8zMC8yMDE5CAAAAAk5LzMwLzIwMTAJAAAAATDJND3qrS3XCNKvVimuLdcIJENJUS5TWlNFOjMwMDQ5OC5JUV9UT1RBTF9ERUJULkZZMjAxNwEA</t>
  </si>
  <si>
    <t>AAA2ylgBAgAAAAs1OTQ2Ljc1MDQ0OAEIAAAABQAAAAExAQAAAAoxOTUzMTgwNjgyAwAAAAIzMgIAAAAENDE3MwQAAAABMAcAAAAJOC8zMC8yMDE5CAAAAAoxMi8zMS8yMDE3CQAAAAEwmxV56q0t1wjw1l0pri3XCCVDSVEuVFNFOjIyODIuSVFfT1RIRVJfQ0xfU1VQUEwuRlkyMDEyAQAAAItXDQACAAAABTE0MzM4AQgAAAAFAAAAATEBAAAACjE1NTQ5NTA4NTcDAAAAAjc5AgAAAAQxMDU3BAAAAAEwBwAAAAk4LzMwLzIwMTkIAAAACTMvMzEvMjAxMgkAAAABMJAAFvGtLdcIlW9bKK4t1wgkQ0lRLkhPU0U6Vk5NLklRX1VOTEVWRVJFRF9GQ0YuRlkyMDE3AQAAAHBCPAECAAAADjkzOTMyODIuMTIyNTA1AQgAAAAFAAAAATEBAAAACjE5NTEwMDY5OTkDAAAAAzE2NAIAAAAENDQyMwQAAAABMAcAAAAJOC8zMC8yMDE5CAAAAAgxLzEvMjAxOAkAAAABMIdVJumtLdcI52KqKa4t1wgqQ0lRLk5BU0RBUUdTOlBQQy5JUV9PVEhFUl9MVF9BU1NFVFMuRlkyMDE2AQAAANWHBAACAAAABTE5LjI2AQgAAAAFAAAAATEBAAAACjE5NDUxMjM3NTkDAAAAAzE2MAIAAAAEMTA2MAQAAAABMAcAAAAJOC8zMC8yMDE5CAAAAAoxMi8yNS8yMDE2CQAAAAEwaoxw6K0t1wgWlbspri3XCCZDSVEuTllTRTpQT1NULklRX1NQRUNJQUxfRElWX0NGLkZZMjAxOAEAAACPvWYIAwAAAAAAzN5u6q0t1whKMIQpri3XCBtDSVEuVFNFOjIyODIu</t>
  </si>
  <si>
    <t>SVFfQ09HUy5GWTIwMTYBAAAAi1cNAAIAAAAHMTAxOTUwNAEIAAAABQAAAAExAQAAAAoxNzk4ODk0OTY4AwAAAAI3OQIAAAACMzQEAAAAATAHAAAACTgvMzAvMjAxOQgAAAAJMy8zMS8yMDE2CQAAAAEw90MK8a0t1wgLZVIqri3XCCdDSVEuTkFTREFRR1M6UFBDLklRX1BFX0VYQ0wuLjIwMTEvMDMvMzEBAAAA1YcEAAIAAAAJMTguOTU5MDk0AQcAAAAFAAAAATEBAAAACjE0Mjk0MDc2MDADAAAAATACAAAABjEwMDAyNwQAAAABMAcAAAAJMy8zMS8yMDExCAAAAAkzLzMxLzIwMTH7CmcGri3XCOJHKiiuLdcIIUNJUS5TWlNFOjMwMDQ5OC5JUV9SQVdfSU5WLkZZMjAwOQEAAAA2ylgBAgAAAAozMTMxLjk1Nzk0AQgAAAAFAAAAATEBAAAACjE4NDY3MjY2NTMDAAAAAjMyAgAAAAQzMTcxBAAAAAEwBwAAAAk4LzMwLzIwMTkIAAAACjEyLzMxLzIwMDkJAAAAATDkGWfrrS3XCNyTUimuLdcIGUNJUS5UU0U6MjI5Ni5JUV9BRS5GWTIwMTYBAAAArMQbEwMAAAAAAN08DvCtLdcIAklpKK4t1wgMQ0lRLi5JUV9FQlQuBQAAAAEAAAAIAAAAFChJbnZhbGlkIElkZW50aWZpZXIpDABYD64t1wgMAFgPri3XCCVDSVEuTkFTREFRR1M6UFBDLklRX05JX0NPTVBBTlkuRlkyMDExAQAAANWHBAACAAAABy00OTUuNjkBCAAAAAUAAAABMQEAAAAKMTY1OTM4NzIwMwMAAAADMTYwAgAAAAU0MTU3MQQAAAABMAcAAAAJOC8zMC8yMDE5</t>
  </si>
  <si>
    <t>CAAAAAoxMi8yNS8yMDExCQAAAAEwFU8R6a0t1wiUecUpri3XCCZDSVEuVFNFOjI4NzEuSVFfQ0FTSF9DT05WRVJTSU9OLkZZMjAwOAEAAABwYA0AAgAAAAk1NS4yMDQ1MTIBCAAAAAUAAAABMQEAAAAKMTA2MTE5NDUzOAMAAAACNzkCAAAABDQxODQEAAAAATAHAAAACTgvMzAvMjAxOQgAAAAJMy8zMS8yMDA4CQAAAAEw/DLc560t1wjDFf4pri3XCBpDSVEuVFNFOjIyOTYuSVFfRUJULkZZMjAwOAEAAACsxBsTAwAAAAAAvaf3760t1whplk0ori3XCCdDSVEuU1pTRTozMDA0OTguSVFfU0FMRV9JTlRBTl9DRi5GWTIwMDcBAAAANspYAQMAAAAAAN+wmOutLdcIYYNRKa4t1wgmQ0lRLk5ZU0U6UE9TVC5JUV9DQVNIX1NUX0lOVkVTVC5GWTIwMDgBAAAAj71mCAMAAAAAAKzAPOqtLdcI5XJsKa4t1wgaQ0lRLlRTRToyODcxLklRX1JFVi5GWTIwMTIBAAAAcGANAAIAAAAGNDU0OTMxAQgAAAAFAAAAATEBAAAACjE1NTQzMzczMTADAAAAAjc5AgAAAAMxMTIEAAAAATAHAAAACTgvMzAvMjAxOQgAAAAJMy8zMS8yMDEyCQAAAAEwaob1760t1wgVopYori3XCBtDSVEuTllTRTpQT1NULklRX0NJUC5GWTIwMDkBAAAAj71mCAMAAAAAANQNPeqtLdcIptxwKa4t1wgeQ0lRLlRTRToyMjgyLklRX0xUX0RFQlQuRlkyMDE5AQAAAItXDQACAAAABTc1ODI2AQgAAAAFAAAAATEBAAAACjE5Njk5NTAwMjkDAAAAAjc5AgAAAAQx</t>
  </si>
  <si>
    <t>MDQ5BAAAAAEwBwAAAAk4LzMwLzIwMTkIAAAACTMvMzEvMjAxOQkAAAABMFGSCvGtLdcIk3VuKK4t1wgpQ0lRLlRTRToyODcxLklRX09USEVSX05PTl9PUEVSX0VYUC5GWTIwMDgBAAAAcGANAAIAAAADMTU3AQgAAAAFAAAAATEBAAAACjEwNjExOTQ1MzgDAAAAAjc5AgAAAAMzNzEEAAAAATAHAAAACTgvMzAvMjAxOQgAAAAJMy8zMS8yMDA4CQAAAAEw65rB5K0t1wgpyVgqri3XCCBDSVEuVFNFOjIyOTYuSVFfQ0hBTkdFX0FSLkZZMjAwOAEAAACsxBsTAwAAAAAAvaf3760t1wi5MX8ori3XCClDSVEuTllTRTpQT1NULklRX1RPVEFMX0RFQlRfUkVQQUlELkZZMjAxNQEAAACPvWYIAgAAAActMTIyNS4xAQgAAAAFAAAAATEBAAAACjE4NjY2MzA4MTcDAAAAAzE2MAIAAAAEMjE2NgQAAAABMAcAAAAJOC8zMC8yMDE5CAAAAAk5LzMwLzIwMTUJAAAAATDPaW7qrS3XCHqqeymuLdcIKUNJUS5UU0U6MjI4MS5JUV9DT01NT05fUFJFRl9ESVZfQ0YuRlkyMDA4AQAAAN9XDQADAAAAAABOHsHtrS3XCC7J4yiuLdcIGUNJUS5UU0U6MjI4MS5JUV9ETy5GWTIwMTgBAAAA31cNAAMAAAAAAB9wueytLdcIh2YHKa4t1wgpQ0lRLlNaU0U6MzAwNDk4LklRX05FVF9ERUJUX0lTU1VFRC5GWTIwMDgBAAAANspYAQMAAAAAAPLyZuutLdcI+tBRKa4t1wgkQ0lRLlRTRToyMjg4LklRX09USEVSX0xJQUJfTFQuRlkyMDE4AQAAAIhX</t>
  </si>
  <si>
    <t>DQACAAAAAzcyMAEIAAAABQAAAAExAQAAAAoxODk1MTgzOTI0AwAAAAI3OQIAAAAEMTA2MgQAAAABMAcAAAAJOC8zMC8yMDE5CAAAAAkzLzMxLzIwMTgJAAAAATD85eDurS3XCAgylCiuLdcIJUNJUS5UU0U6MjI4Mi5JUV9QUkVGX0RJVl9PVEhFUi5GWTIwMTcBAAAAi1cNAAMAAAAAAHFqCvGtLdcIDvp9KK4t1wgnQ0lRLk5BU0RBUUdTOlBQQy5JUV9UT1RBTF9BU1NFVFMuRlkyMDE3AQAAANWHBAACAAAACDYyNDguNjUyAQgAAAAFAAAAATEBAAAACjE5NDUxMjM3NTADAAAAAzE2MAIAAAAEMTAwNwQAAAABMAcAAAAJOC8zMC8yMDE5CAAAAAoxMi8zMS8yMDE3CQAAAAEwYrNw6K0t1wjmmscpri3XCCZDSVEuVFNFOjIyODguSVFfREVGX1RBWF9MSUFCX0xULkZZMjAxMAEAAACIVw0AAgAAAAQxMjcxAQgAAAAFAAAAATEBAAAACjEzODY5MzUxNjgDAAAAAjc5AgAAAAQxMDI3BAAAAAEwBwAAAAk4LzMwLzIwMTkIAAAACTMvMzEvMjAxMAkAAAABMGrS+e6tLdcItwWrKK4t1wghQ0lRLlRTRToyMjgyLklRX0NBU0hfRVFVSVYuRlkyMDEzAQAAAItXDQACAAAABTY4MjI4AQgAAAAFAAAAATEBAAAACjE2MjU0NTc3MjkDAAAAAjc5AgAAAAQxMDk2BAAAAAEwBwAAAAk4LzMwLzIwMTkIAAAACTMvMzEvMjAxMwkAAAABMI8nFvGtLdcImqxTKK4t1wgqQ0lRLlRTRToyMjgyLklRX0lOVEVSRVNUX0lOVkVTVF9JTkMuRlky</t>
  </si>
  <si>
    <t>MDE1AQAAAItXDQADAAAAAACZHArxrS3XCOtZViquLdcII0NJUS5UU0U6MjI5Ni5JUV9UT1RBTF9SRUNFSVYuRlkyMDE0AQAAAKzEGxMDAAAAAAAS7g3wrS3XCGQbeSiuLdcIJUNJUS5TWlNFOjMwMDQ5OC5JUV9BRFZFUlRJU0lORy5GWTIwMTcBAAAANspYAQIAAAAJMzUuMzQxNjg4AQgAAAAFAAAAATEBAAAACjE5NTMxODA2ODIDAAAAAjMyAgAAAAQzMDEzBAAAAAEwBwAAAAk4LzMwLzIwMTkIAAAACjEyLzMxLzIwMTcJAAAAATCbFXnqrS3XCGIqVSmuLdcIGUNJUS5UU0U6MjI4OC5JUV9BUi5GWTIwMTQBAAAAiFcNAAIAAAAFMjMwODQBCAAAAAUAAAABMQEAAAAKMTY4NzM0MzEwNwMAAAACNzkCAAAABDEwMjEEAAAAATAHAAAACTgvMzAvMjAxOQgAAAAJMy8zMS8yMDE0CQAAAAEwN5X67q0t1wiHN5Iori3XCClDSVEuTllTRTpQT1NULklRX0RFRl9UQVhfQVNTRVRTX0xULkZZMjAxNgEAAACPvWYIAwAAAAAAz2lu6q0t1wgS3ZMpri3XCCFDSVEuTllTRTpQT1NULklRX0ZVTExfVElNRS5GWTIwMTcBAAAAj71mCAIAAAAFMTE0MTAAxrdu6q0t1wg7j4wpri3XCCFDSVEuTllTRTpQT1NULklRX1NUX0lOVkVTVC5GWTIwMDcBAAAAj71mCAMAAAAAAJQ8eeqtLdcI30teKa4t1wgmQ0lRLlRTRToyMjgyLklRX09USEVSX0xUX0FTU0VUUy5GWTIwMTgBAAAAi1cNAAMAAAAAAFGSCvGtLdcIlPpMKK4t1wgjQ0lRLkhP</t>
  </si>
  <si>
    <t>U0U6Vk5NLklRX0dST1NTX01BUkdJTi5GWTIwMTIBAAAAcEI8AQIAAAAHMzQuMTcyNAEIAAAABQAAAAExAQAAAAoxNjYyMTI0MTM2AwAAAAMxNjQCAAAABDQwNzQEAAAAATAHAAAACTgvMzAvMjAxOQgAAAAKMTIvMzEvMjAxMgkAAAABMGYsm+atLdcIYbI9Kq4t1wgmQ0lRLkhPU0U6Vk5NLklRX0lOVkVOVE9SWV9UVVJOUy5GWTIwMTQBAAAAcEI8AQIAAAAINi45OTMyNDMBCAAAAAUAAAABMQEAAAAKMTc3OTYwMDYxNwMAAAADMTY0AgAAAAQ0MDgyBAAAAAEwBwAAAAk4LzMwLzIwMTkIAAAACDEvMS8yMDE1CQAAAAEwZiyb5q0t1wj80z8qri3XCCZDSVEuTllTRTpQT1NULklRX0xUX0RFQlRfRVFVSVRZLkZZMjAxNgEAAACPvWYIAgAAAAgxNjEuNjgzMQEIAAAABQAAAAExAQAAAAoxOTIyNzE0MDkwAwAAAAMxNjACAAAABDQwODUEAAAAATAHAAAACTgvMzAvMjAxOQgAAAAJOS8zMC8yMDE2CQAAAAEwkASb5q0t1whfsiEqri3XCChDSVEuTllTRTpUU04uSVFfVE9UQUxfREVCVF9FQklUREEuRlkyMDA4AQAAAKzoAgACAAAACDMuMzEzNTAxAQgAAAAFAAAAATEBAAAACjE0MTI2ODc4MDIDAAAAAzE2MAIAAAAENDE5MgQAAAABMAcAAAAJOC8zMC8yMDE5CAAAAAk5LzI3LzIwMDgJAAAAATDaAwTnrS3XCBCyEyquLdcILENJUS5UU0U6MjI5Ni5JUV9ERUJUX0VRVUlWX09QRVJfTEVBU0UuRlkyMDE1AQAAAKzEGxMD</t>
  </si>
  <si>
    <t>AAAAAADlFQ7wrS3XCGOLWCiuLdcIJUNJUS5OQVNEQVFHUzpQUEMuSVFfRUJJVERBX0lOVC5GWTIwMTgBAAAA1YcEAAIAAAAINC43NTMzMDQBCAAAAAUAAAABMQEAAAAKMTk0NTEyMzc1NwMAAAADMTYwAgAAAAQ0MTkwBAAAAAEwBwAAAAk4LzMwLzIwMTkIAAAACjEyLzMwLzIwMTgJAAAAATAKg+blrS3XCGr1QSquLdcIIkNJUS5TWlNFOjMwMDQ5OC5JUV9UT1RBTF9DTC5GWTIwMTIBAAAANspYAQIAAAALNzE1NC40MjgzMzYBCAAAAAUAAAABMQEAAAAKMTc2NjM2NzczNQMAAAACMzICAAAABDEwMDkEAAAAATAHAAAACTgvMzAvMjAxOQgAAAAKMTIvMzEvMjAxMgkAAAABMKOOZ+utLdcI0rVpKa4t1wghQ0lRLk5ZU0U6VFNOLklRX1RPVEFMX0xJQUIuRlkyMDE4AQAAAKzoAgACAAAABTE2Mjk4AQgAAAAFAAAAATEBAAAACjE5MjE4OTcxMDYDAAAAAzE2MAIAAAAEMTI3NgQAAAABMAcAAAAJOC8zMC8yMDE5CAAAAAk5LzI5LzIwMTgJAAAAATDXiZjrrS3XCOt3QCmuLdcIIUNJUS5UU0U6MjI4MS5JUV9DT01NT05fUkVQLkZZMjAxMAEAAADfVw0AAgAAAAMtMTUBCAAAAAUAAAABMQEAAAAKMTM4ODc0MTcyOAMAAAACNzkCAAAABDIxNjQEAAAAATAHAAAACTgvMzAvMjAxOQgAAAAJMy8zMS8yMDEwCQAAAAEwz0TB7a0t1wgy9wQpri3XCCVDSVEuVFNFOjIyODIuSVFfQ0FQSVRBTF9MRUFTRVMuRlkyMDEwAQAAAItX</t>
  </si>
  <si>
    <t>DQACAAAABTEyNzc5AQgAAAAFAAAAATEBAAAACjEzODEyMDQ5OTQDAAAAAjc5AgAAAAQxMTgzBAAAAAEwBwAAAAk4LzMwLzIwMTkIAAAACTMvMzEvMjAxMAkAAAABMJ7ZFfGtLdcIBqJzKK4t1wgnQ0lRLkhPU0U6Vk5NLklRX01BUktFVENBUC4yMDA1LzMvMzEuSlBZAQAAAHBCPAEDAAAAAADaWWcGri3XCEPfqjyuLdcIKENJUS5UU0U6MjI4MS5JUV9UT1RBTF9ERUJUX0VCSVREQS5GWTIwMDgBAAAA31cNAAIAAAAIMy44Njc0MDcBCAAAAAUAAAABMQEAAAAKMTA3MDYwMzg4NAMAAAACNzkCAAAABDQxOTIEAAAAATAHAAAACTgvMzAvMjAxOQgAAAAJMy8zMS8yMDA4CQAAAAEwi8oL560t1wgQgBcqri3XCCJDSVEuSE9TRTpWTk0uSVFfQVNTRVRfVFVSTlMuRlkyMDE3AQAAAHBCPAECAAAACDEuNTkzODg4AQgAAAAFAAAAATEBAAAACjE5NTEwMDY5OTkDAAAAAzE2NAIAAAAENDE3NwQAAAABMAcAAAAJOC8zMC8yMDE5CAAAAAgxLzEvMjAxOAkAAAABMB815uWtLdcIpb05Kq4t1wgmQ0lRLlRTRToyODk3LklRX0xPQU5TX1JFQ0VJVl9MVC5GWTIwMTYBAAAA7FcNAAIAAAAEMTIzNQEIAAAABQAAAAExAQAAAAoxNzk4ODk0ODkwAwAAAAI3OQIAAAAEMTA1MAQAAAABMAcAAAAJOC8zMC8yMDE5CAAAAAkzLzMxLzIwMTYJAAAAATChW6HsrS3XCIr2CymuLdcIKUNJUS5UU0U6MjI4MS5JUV9ERUJUX0VRVUlWX05FVF9Q</t>
  </si>
  <si>
    <t>Qk8uRlkyMDE3AQAAAN9XDQACAAAABS00MTk1AQgAAAAFAAAAATEBAAAACjE4NDg4Nzk2ODgDAAAAAjc5AgAAAAUyMTY3OQQAAAABMAcAAAAJOC8zMC8yMDE5CAAAAAkzLzMxLzIwMTcJAAAAATBASbnsrS3XCM0u/yiuLdcIJENJUS5OWVNFOlRTTi5JUV9JTkNfRVFVSVRZX0NGLkZZMjAxNgEAAACs6AIAAwAAAAAApjyY660t1wiHclApri3XCC5DSVEuVFNFOjIyOTYuSVFfVE9UQUxfREVCVF9FQklUREFfQ0FQRVguRlkyMDE3AQAAAKzEGxMCAAAACDIuNDUxNjQ4AQgAAAAFAAAAATEBAAAACjE4NDg2NzM0OTADAAAAAjc5AgAAAAUyMzMxMwQAAAABMAcAAAAJOC8zMC8yMDE5CAAAAAkzLzMxLzIwMTcJAAAAATAGDNznrS3XCMlS6CmuLdcIIUNJUS5UU0U6MjI5Ni5JUV9TR0FfTUFSR0lOLkZZMjAxOQEAAACsxBsTAgAAAAcxMy4yMDM2AQgAAAAFAAAAATEBAAAACjE5Njk5NDk5MTEDAAAAAjc5AgAAAAQ0Mzc1BAAAAAEwBwAAAAk4LzMwLzIwMTkIAAAACTMvMzEvMjAxOQkAAAABMPwy3OetLdcIzGMFKq4t1wgqQ0lRLlNaU0U6MzAwNDk4LklRX0NIQU5HRV9JTlZFTlRPUlkuRlkyMDEwAQAAADbKWAECAAAACy02ODYuNDQ1MjExAQgAAAAFAAAAATEBAAAACjE4NDY3MjY1MDgDAAAAAjMyAgAAAAQyMDk5BAAAAAEwBwAAAAk4LzMwLzIwMTkIAAAACjEyLzMxLzIwMTAJAAAAATDiQGfrrS3XCJWZVymuLdcIGUNJ</t>
  </si>
  <si>
    <t>US4uSVFfTkVUX0lOVEVSRVNUX0VYUC4FAAAAAQAAAAgAAAAUKEludmFsaWQgSWRlbnRpZmllcikMAFgPri3XCAwAWA+uLdcIKUNJUS5OWVNFOlBPU1QuSVFfVE9UQUxfREVCVF9JU1NVRUQuRlkyMDE3AQAAAI+9ZggCAAAABjQ3NDEuMgEIAAAABQAAAAExAQAAAAoxOTIyNzEzNDYzAwAAAAMxNjACAAAABDIxNjEEAAAAATAHAAAACTgvMzAvMjAxOQgAAAAJOS8zMC8yMDE3CQAAAAEwxrdu6q0t1wgIXZApri3XCC9DSVEuTllTRTpUU04uSVFfT1RIRVJfTk9OX09QRVJfRVhQX1NVUFBMLkZZMjAxOAEAAACs6AIAAwAAAAAAnWOY660t1whp51Apri3XCCpDSVEuTllTRTpQT1NULklRX0NPTU1PTl9QUkVGX0RJVl9DRi5GWTIwMDkBAAAAj71mCAMAAAAAANQNPeqtLdcIP7B5Ka4t1wgeQ0lRLk5ZU0U6VFNOLklRX0lOQ19UQVguRlkyMDAyAQAAAKzoAgACAAAAAzIxMAEIAAAABQAAAAExAQAAAAkxMjA0NzcyNjUDAAAAAzE2MAIAAAACNzUEAAAAATAHAAAACTgvMzAvMjAxOQgAAAAJOS8yOC8yMDAyCQAAAAEwNmlo5K0t1wjJp2sqri3XCCFDSVEuVFNFOjI4NzEuSVFfVE9UQUxfTElBQi5GWTIwMTMBAAAAcGANAAIAAAAGMTcyNTg0AQgAAAAFAAAAATEBAAAACjE2MjUwOTIxMDUDAAAAAjc5AgAAAAQxMjc2BAAAAAEwBwAAAAk4LzMwLzIwMTkIAAAACTMvMzEvMjAxMwkAAAABMFLU9e+tLdcImNOnKK4t1wgvQ0lR</t>
  </si>
  <si>
    <t>Lk5BU0RBUUdTOlBQQy5JUV9NSU5PUklUWV9JTlRFUkVTVF9DRi5GWTIwMTUBAAAA1YcEAAMAAAAAAJplcOitLdcIi4TPKa4t1wgpQ0lRLk5ZU0U6UE9TVC5JUV9UT1RBTF9ERUJUX0lTU1VFRC5GWTIwMDkBAAAAj71mCAMAAAAAANQNPeqtLdcI/FZoKa4t1wgzQ0lRLkhPU0U6Vk5NLklRX0NIQU5HRV9PVEhFUl9ORVRfT1BFUl9BU1NFVFMuRlkyMDA4AQAAAHBCPAECAAAABi0xNzA3NwEIAAAABQAAAAExAQAAAAoxMzQwMzM0NjQyAwAAAAMxNjQCAAAABDIwNDUEAAAAATAHAAAACTgvMzAvMjAxOQgAAAAKMTIvMzEvMjAwOAkAAAABMBbCgemtLdcIuzuVKa4t1wgfQ0lRLlRTRToyODAyLklRX05FVF9ERUJULkZZMjAxMAEAAAALVQ0AAgAAAAU0NzU2OQEIAAAABQAAAAExAQAAAAoxMzgyNzYzNTIwAwAAAAI3OQIAAAAENDM2NAQAAAABMAcAAAAJOC8zMC8yMDE5CAAAAAkzLzMxLzIwMTAJAAAAATDcTtbtrS3XCC4i4CiuLdcIKkNJUS5UU0U6MjI4OC5JUV9UT1RBTF9BU1NFVFMuRlkyMDEwLi4uLkpQWQEAAACIVw0AAgAAAAYxMTUyOTQBCAAAAAUAAAABMQEAAAAKMTM4NjkzNTE2OAMAAAACNzkCAAAABDEwMDcEAAAAATAHAAAACTgvMzAvMjAxOQgAAAAJMy8zMS8yMDEwCQAAAAEwBjry5a0t1wgljYAEri3XCCRDSVEuVFNFOjIyODguSVFfTUFSS0VUQ0FQLjIwMDcvMDMvMzEBAAAAiFcNAAIAAAAINTU1Njku</t>
  </si>
  <si>
    <t>MzYBBgAAAAUAAAABMQEAAAAKMTQxODA0OTMzNwMAAAACNzkCAAAABjEwMDA1NAQAAAABMAcAAAAJMy8zMS8yMDA3oiBVBq4t1whKs4oqri3XCCNDSVEuVFNFOjI4OTcuSVFfUEVfRVhDTC4uMjAwOC8wMy8zMQEAAADsVw0AAgAAAAkyOC42MzY1ODcBBwAAAAUAAAABMQEAAAAJNTIwMDc3MDE3AwAAAAEwAgAAAAYxMDAwMjcEAAAAATAHAAAACTMvMzEvMjAwOAgAAAAJMy8zMS8yMDA4mEdVBq4t1whX3joori3XCCJDSVEuU1pTRTozMDA0OTguSVFfT1BFUl9JTkMuRlkyMDEwAQAAADbKWAECAAAACzIxNDMuMjg0NDI1AQgAAAAFAAAAATEBAAAACjE4NDY3MjY1MDgDAAAAAjMyAgAAAAIyMQQAAAABMAcAAAAJOC8zMC8yMDE5CAAAAAoxMi8zMS8yMDEwCQAAAAEw5Bln660t1whhLlQCri3XCCRDSVEuVFNFOjIyODIuSVFfQ1VSUkVOVF9SQVRJTy5GWTIwMTMBAAAAi1cNAAIAAAAIMS40NjQ2ODcBCAAAAAUAAAABMQEAAAAKMTYyNTQ1NzcyOQMAAAACNzkCAAAABDQwMzAEAAAAATAHAAAACTgvMzAvMjAxOQgAAAAJMy8zMS8yMDEzCQAAAAEwTT7m560t1wjONt0pri3XCCFDSVEuTllTRTpQT1NULklRX0xUX0lOVkVTVC5GWTIwMTQBAAAAj71mCAMAAAAAACIcbuqtLdcIPUGTKa4t1wglQ0lRLlRTRToyMjg4LklRX0RJTFVUX0VQU19JTkNMLkZZMjAxMAEAAACIVw0AAgAAAAoxMjEuMzc3NzU2AQgAAAAFAAAAATEB</t>
  </si>
  <si>
    <t>AAAACjEzODY5MzUxNjgDAAAAAjc5AgAAAAE4BAAAAAEwBwAAAAk4LzMwLzIwMTkIAAAACTMvMzEvMjAxMAkAAAABMGrS+e6tLdcIYYuzKK4t1wglQ0lRLk5BU0RBUUdTOlBQQy5JUV9OSV9DT01QQU5ZLkZZMjAxNwEAAADVhwQAAgAAAAc2OTQuNjgxAQgAAAAFAAAAATEBAAAACjE5NDUxMjM3NTADAAAAAzE2MAIAAAAFNDE1NzEEAAAAATAHAAAACTgvMzAvMjAxOQgAAAAKMTIvMzEvMjAxNwkAAAABMGKzcOitLdcI5prHKa4t1wghQ0lRLk5ZU0U6VFNOLklRX0NPTU1PTl9SRVAuRlkyMDA5AQAAAKzoAgACAAAAAy0xOQEIAAAABQAAAAExAQAAAAoxNDgyOTc1NTgzAwAAAAMxNjACAAAABDIxNjQEAAAAATAHAAAACTgvMzAvMjAxOQgAAAAJMTAvMy8yMDA5CQAAAAEwcYZ9660t1wi1kz0pri3XCCBDSVEuVFNFOjIyODIuSVFfRlVMTF9USU1FLkZZMjAxMgEAAACLVw0AAgAAAAUxNTU5MwCQABbxrS3XCFTOYyiuLdcIHENJUS5UU0U6MjI5Ni5JUV9FQklUQS5GWTIwMTgBAAAArMQbEwIAAAAFMjMwODEBCAAAAAUAAAABMQEAAAAKMTg5NTAwMjAyMgMAAAACNzkCAAAABjEwMDY4OQQAAAABMAcAAAAJOC8zMC8yMDE5CAAAAAkzLzMxLzIwMTgJAAAAATDMYw7wrS3XCNpjgiiuLdcIHUNJUS5UU0U6Mjg5Ny5JUV9HQV9FWFAuRlkyMDExAQAAAOxXDQADAAAAAACNNZvsrS3XCGN2HSmuLdcIJUNJUS5UU0U6MjI4Mi5J</t>
  </si>
  <si>
    <t>UV9QUk9WX0JBRF9ERUJUUy5GWTIwMDgBAAAAi1cNAAMAAAAAABuLFfGtLdcI00JBKK4t1wgkQ0lRLlRTRToyMjk2LklRX0NVUlJFTkNZX0dBSU4uRlkyMDE2AQAAAKzEGxMDAAAAAADdPA7wrS3XCLqAcSiuLdcIJUNJUS5OWVNFOlBPU1QuSVFfQ09NTU9OX0lTU1VFRC5GWTIwMDgBAAAAj71mCAMAAAAAAOjmPOqtLdcIDWJWKa4t1wgXQ0lRLi5JUV9PVEhFUl9DQV9TVVBQTC4FAAAAAQAAAAgAAAAUKEludmFsaWQgSWRlbnRpZmllcikMAFgPri3XCAwAWA+uLdcIGUNJUS5UU0U6Mjg3MS5JUV9HUC5GWTIwMDgBAAAAcGANAAIAAAAFODk3OTQBCAAAAAUAAAABMQEAAAAKMTA2MTE5NDUzOAMAAAACNzkCAAAAAjEwBAAAAAEwBwAAAAk4LzMwLzIwMTkIAAAACTMvMzEvMjAwOAkAAAABMMuKDvCtLdcIGQCmKK4t1wgiQ0lRLlRTRToyMjk2LklRX0RBX1NVUFBMX0NGLkZZMjAwOAEAAACsxBsTAwAAAAAAvaf3760t1wi5MX8ori3XCB9DSVEuVFNFOjIyODIuSVFfREFfU1VQUEwuRlkyMDE5AQAAAItXDQACAAAABDU3NzUBCAAAAAUAAAABMQEAAAAKMTk2OTk1MDAyOQMAAAACNzkCAAAAAjQxBAAAAAEwBwAAAAk4LzMwLzIwMTkIAAAACTMvMzEvMjAxOQkAAAABMFGSCvGtLdcIz+lEKK4t1wgmQ0lRLk5ZU0U6VFNOLklRX0xUX0RFQlRfQ0FQSVRBTC5GWTIwMTYBAAAArOgCAAIAAAAHMzguOTg2MwEIAAAABQAAAAEx</t>
  </si>
  <si>
    <t>AQAAAAoxOTIxODk3MDk0AwAAAAMxNjACAAAABDQxODcEAAAAATAHAAAACTgvMzAvMjAxOQgAAAAJMTAvMS8yMDE2CQAAAAEww1EE560t1whoCywqri3XCCRDSVEuSE9TRTpWTk0uSVFfQ09NTU9OX0lTU1VFRC5GWTIwMTgBAAAAcEI8AQMAAAAAAHp8JumtLdcIahqvKa4t1wguQ0lRLlNaU0U6MzAwNDk4LklRX1JFVFVSTl9DT01NT05fRVFVSVRZLkZZMjAwOAEAAAA2ylgBAwAAAAAAw1EE560t1wjbXioqri3XCCdDSVEuVFNFOjIyODEuSVFfRUJJVERBX0NBUEVYX0lOVC5GWTIwMTABAAAA31cNAAIAAAAJMTMuODIxOTQ2AQgAAAAFAAAAATEBAAAACjEzODg3NDE3MjgDAAAAAjc5AgAAAAQ0MTkxBAAAAAEwBwAAAAk4LzMwLzIwMTkIAAAACTMvMzEvMjAxMAkAAAABMIvKC+etLdcI7TEQKq4t1wghQ0lRLk5ZU0U6UE9TVC5JUV9DSEFOR0VfQVIuRlkyMDE4AQAAAI+9ZggCAAAAAi02AQgAAAAFAAAAATEBAAAACjE5MjI3MTM0NTcDAAAAAzE2MAIAAAAEMjAxOAQAAAABMAcAAAAJOC8zMC8yMDE5CAAAAAk5LzMwLzIwMTgJAAAAATDM3m7qrS3XCAFziCmuLdcIIENJUS5UU0U6MjI4OC5JUV9PVEhFUl9SRVYuRlkyMDE3AQAAAIhXDQADAAAAAAAWmODurS3XCMDTtSiuLdcIKENJUS5OWVNFOlRTTi5JUV9UT1RBTF9ERUJUX0VRVUlUWS5GWTIwMTYBAAAArOgCAAIAAAAHNjUuMjQzMQEIAAAABQAAAAExAQAAAAox</t>
  </si>
  <si>
    <t>OTIxODk3MDk0AwAAAAMxNjACAAAABDQwMzQEAAAAATAHAAAACTgvMzAvMjAxOQgAAAAJMTAvMS8yMDE2CQAAAAEww1EE560t1whfsiEqri3XCCFDSVEuTllTRTpUU04uSVFfRUJJVERBX0lOVC5GWTIwMDkBAAAArOgCAAIAAAAIMi42OTQ0NDQBCAAAAAUAAAABMQEAAAAKMTQ4Mjk3NTU4MwMAAAADMTYwAgAAAAQ0MTkwBAAAAAEwBwAAAAk4LzMwLzIwMTkIAAAACTEwLzMvMjAwOQkAAAABMNoDBOetLdcIELITKq4t1wgkQ0lRLlRTRToyODAyLklRX0NBU0hfSU5URVJFU1QuRlkyMDExAQAAAAtVDQACAAAABDI1MTgBCAAAAAUAAAABMQEAAAAKMTQ2MTY3OTk5NgMAAAACNzkCAAAABDMwMjgEAAAAATAHAAAACTgvMzAvMjAxOQgAAAAJMy8zMS8yMDExCQAAAAEwyJzW7a0t1wirQ+kori3XCClDSVEuVFNFOjIyODIuSVFfT1RIRVJfTk9OX09QRVJfRVhQLkZZMjAxMwEAAACLVw0AAgAAAAQxNjMwAQgAAAAFAAAAATEBAAAACjE2MjU0NTc3MjkDAAAAAjc5AgAAAAMzNzEEAAAAATAHAAAACTgvMzAvMjAxOQgAAAAJMy8zMS8yMDEzCQAAAAEw0dXy5a0t1wibdVMqri3XCCVDSVEuSE9TRTpWTk0uSVFfR0FJTl9BU1NFVFNfQ0YuRlkyMDA3AQAAAHBCPAECAAAABy0xMDEzNjEBCAAAAAUAAAABMQEAAAAJOTc4NTc1MDI2AwAAAAMxNjQCAAAABDIwMjYEAAAAATAHAAAACTgvMzAvMjAxOQgAAAAKMTIvMzEvMjAwNwkA</t>
  </si>
  <si>
    <t>AAABMKEFb+qtLdcIeteAKa4t1wglQ0lRLlRTRToyODk3LklRX0xUX0RFQlRfSVNTVUVELkZZMjAxMAEAAADsVw0AAgAAAAQ1ODAwAQgAAAAFAAAAATEBAAAACjEzODcxODM4NTcDAAAAAjc5AgAAAAQyMDM0BAAAAAEwBwAAAAk4LzMwLzIwMTkIAAAACTMvMzEvMjAxMAkAAAABMI01m+ytLdcIX9oOKa4t1wgcQ0lRLlRTRToyODk3LklRX0RBX0NGLkZZMjAxMwEAAADsVw0AAgAAAAUxNDM0NAEIAAAABQAAAAExAQAAAAoxNjI1NDU3NTkyAwAAAAI3OQIAAAAEMjE2MAQAAAABMAcAAAAJOC8zMC8yMDE5CAAAAAkzLzMxLzIwMTMJAAAAATByg5vsrS3XCBqHHimuLdcIJkNJUS5UU0U6MjI4Mi5JUV9JTlZFU1RfTE9BTlNfQ0YuRlkyMDE2AQAAAItXDQADAAAAAAD3QwrxrS3XCONTZSiuLdcIGUNJUS5IT1NFOlZOTS5JUV9OSS5GWTIwMDkBAAAAcEI8AQIAAAAOMjM3NTY5Mi44NTMyMjQBCAAAAAUAAAABMQEAAAAKMTQ0MTMyNDY1NAMAAAADMTY0AgAAAAIxNQQAAAABMAcAAAAJOC8zMC8yMDE5CAAAAAoxMi8zMS8yMDA5CQAAAAEwA+mB6a0t1wiX15Upri3XCCVDSVEuU1pTRTozMDA0OTguSVFfQURWRVJUSVNJTkcuRlkyMDExAQAAADbKWAEDAAAAAADWZ2frrS3XCNsIUymuLdcIJ0NJUS5TWlNFOjMwMDQ5OC5JUV9VTkxFVkVSRURfRkNGLkZZMjAxNgEAAAA2ylgBAgAAAAsyNzQyLjg5NzQ2NAEIAAAABQAAAAEx</t>
  </si>
  <si>
    <t>AQAAAAoxODgxOTIyMjc1AwAAAAIzMgIAAAAENDQyMwQAAAABMAcAAAAJOC8zMC8yMDE5CAAAAAoxMi8zMS8yMDE2CQAAAAEwn+546q0t1wjJy2Epri3XCCFDSVEuTllTRTpUU04uSVFfRUJJVERBX0lOVC5GWTIwMTcBAAAArOgCAAIAAAAJMTQuMjE1MDUzAQgAAAAFAAAAATEBAAAACjE5MjE4OTcxMDMDAAAAAzE2MAIAAAAENDE5MAQAAAABMAcAAAAJOC8zMC8yMDE5CAAAAAk5LzMwLzIwMTcJAAAAATDDUQTnrS3XCD0AIiquLdcILUNJUS5UU0U6MjI4Mi5JUV9ERUZfVEFYX0FTU0VUU19DVVJSRU5ULkZZMjAwNwEAAACLVw0AAgAAAAQ1NTA5AQgAAAAFAAAAATEBAAAACTY1NDMyOTU1OAMAAAACNzkCAAAABDExMTcEAAAAATAHAAAACTgvMzAvMjAxOQgAAAAJMy8zMS8yMDA3CQAAAAEw5MOP5a0t1wjnW//+rS3XCCVDSVEuTllTRTpUU04uSVFfREFZU19TQUxFU19PVVQuRlkyMDEwAQAAAKzoAgACAAAACDE0LjcxMTA2AQgAAAAFAAAAATEBAAAACjE1NzY3NzcyNDADAAAAAzE2MAIAAAAENDA0MgQAAAABMAcAAAAJOC8zMC8yMDE5CAAAAAkxMC8yLzIwMTAJAAAAATDaAwTnrS3XCHdIHSquLdcII0NJUS5TWlNFOjMwMDQ5OC5JUV9NQUNISU5FUlkuRlkyMDE4AQAAADbKWAECAAAADDEwNTM3LjcyODEyNwEIAAAABQAAAAExAQAAAAoxOTUzMTgwNjg4AwAAAAIzMgIAAAAEMzExNAQAAAABMAcAAAAJOC8zMC8y</t>
  </si>
  <si>
    <t>MDE5CAAAAAoxMi8zMS8yMDE4CQAAAAEwlDx56q0t1wh2Z2Ipri3XCCdDSVEuTkFTREFRR1M6UFBDLklRX0lOVEVSRVNUX0VYUC5GWTIwMTIBAAAA1YcEAAIAAAAILTEwNC45MjYBCAAAAAUAAAABMQEAAAAKMTcxODc0MjU3MAMAAAADMTYwAgAAAAI4MgQAAAABMAcAAAAJOC8zMC8yMDE5CAAAAAoxMi8zMC8yMDEyCQAAAAEwB3YR6a0t1wgYpsopri3XCB5DSVEuSE9TRTpWTk0uSVFfSU5DX1RBWC5GWTIwMTABAAAAcEI8AQIAAAANNjM1NzE0LjQ4NDYzNwEIAAAABQAAAAExAQAAAAoxNTI2ODg0MzAwAwAAAAMxNjQCAAAAAjc1BAAAAAEwBwAAAAk4LzMwLzIwMTkIAAAACjEyLzMxLzIwMTAJAAAAATD4D4LprS3XCKbikSmuLdcIJkNJUS5UU0U6MjI4OC5JUV9JTlZFTlRPUllfVFVSTlMuRlkyMDE0AQAAAIhXDQACAAAACTExLjY3MDAxMQEIAAAABQAAAAExAQAAAAoxNjg3MzQzMTA3AwAAAAI3OQIAAAAENDA4MgQAAAABMAcAAAAJOC8zMC8yMDE5CAAAAAkzLzMxLzIwMTQJAAAAATCyewvnrS3XCDB6BCquLdcIIUNJUS5UU0U6MjI4Mi5JUV9TR0FfTUFSR0lOLkZZMjAxMQEAAACLVw0AAgAAAAcxNy4yMDk1AQgAAAAFAAAAATEBAAAACjE0NjE2ODAwMTUDAAAAAjc5AgAAAAQ0Mzc1BAAAAAEwBwAAAAk4LzMwLzIwMTkIAAAACTMvMzEvMjAxMQkAAAABME0+5uetLdcIMd71Ka4t1wgmQ0lRLlNaU0U6MzAwNDk4</t>
  </si>
  <si>
    <t>LklRX1RPVEFMX0VRVUlUWS5GWTIwMTYBAAAANspYAQIAAAAMMzEzNzkuMzcxODM3AQgAAAAFAAAAATEBAAAACjE4ODE5MjIyNzUDAAAAAjMyAgAAAAQxMjc1BAAAAAEwBwAAAAk4LzMwLzIwMTkIAAAACjEyLzMxLzIwMTYJAAAAATCf7njqrS3XCFw7aymuLdcIJENJUS5OWVNFOlRTTi5JUV9QRVJJT0REQVRFX0lTLkZZMjAxNQEAAACs6AIABQAAAAoyMDE1LzEwLzAzAO3tl+utLdcI/z1nKq4t1wghQ0lRLk5ZU0U6UE9TVC5JUV9UT1RBTF9SRVYuRlkyMDE3AQAAAI+9ZggCAAAABjUyMjUuOAEIAAAABQAAAAExAQAAAAoxOTIyNzEzNDYzAwAAAAMxNjACAAAAAjI4BAAAAAEwBwAAAAk4LzMwLzIwMTkIAAAACTkvMzAvMjAxNwkAAAABMMKQbuqtLdcIBQSUKa4t1wgkQ0lRLlRTRToyODAyLklRX0VCSVREQS5GWTIwMTYuLi4uSlBZAQAAAAtVDQACAAAABjE0OTA1OQEIAAAABQAAAAExAQAAAAoxNzk4ODk1MDMzAwAAAAI3OQIAAAAENDA1MQQAAAABMAcAAAAJOC8zMC8yMDE5CAAAAAkzLzMxLzIwMTYJAAAAATAaqeblrS3XCFxqSSquLdcIJENJUS5OWVNFOlRTTi5JUV9JTkNfRVFVSVRZX0NGLkZZMjAwOQEAAACs6AIAAwAAAAAAcYZ9660t1wi9bD0pri3XCBJDSVEuLklRX1JEX0VYUF9GTi4FAAAAAQAAAAgAAAAUKEludmFsaWQgSWRlbnRpZmllcikP2VcPri3XCA/ZVw+uLdcII0NJUS5UU0U6MjgwMi5JUV9F</t>
  </si>
  <si>
    <t>QklUQV9NQVJHSU4uRlkyMDA5AQAAAAtVDQACAAAABjMuODkzOQEIAAAABQAAAAExAQAAAAoxMzgyNzYzNDIzAwAAAAI3OQIAAAAENDQxOQQAAAABMAcAAAAJOC8zMC8yMDE5CAAAAAkzLzMxLzIwMDkJAAAAATCNowvnrS3XCIobCiquLdcIKENJUS5UU0U6MjgwMi5JUV9QUk9WX0JBRF9ERUJUU19DRi5GWTIwMDkBAAAAC1UNAAMAAAAAADAo1u2tLdcIburXKK4t1wguQ0lRLlRTRToyMjg4LklRX09USEVSX0ZJTkFOQ0VfQUNUX1NVUFBMLkZZMjAxNgEAAACIVw0AAgAAAAQtODM4AQgAAAAFAAAAATEBAAAACjE3OTkyNDMzNzkDAAAAAjc5AgAAAAQyMDUwBAAAAAEwBwAAAAk4LzMwLzIwMTkIAAAACTMvMzEvMjAxNgkAAAABMBaY4O6tLdcIeaGkKK4t1wgqQ0lRLk5ZU0U6VFNOLklRX1RPVEFMX0VRVUlUWS5GWTIwMTAuLi4uSlBZAQAAAKzoAgACAAAACjQzODM5MC4yMjUBCAAAAAUAAAABMQEAAAAKMTU3Njc3NzI0MAMAAAACNzkCAAAABDEyNzUEAAAAATAHAAAACTgvMzAvMjAxOQgAAAAJMTAvMi8yMDEwCQAAAAEwM2Hy5a0t1wjS2UQqri3XCCBDSVEuTllTRTpUU04uSVFfQ0hBTkdFX0FSLkZZMjAwOAEAAACs6AIAAgAAAAMtNTkBCAAAAAUAAAABMQEAAAAKMTQxMjY4NzgwMgMAAAADMTYwAgAAAAQyMDE4BAAAAAEwBwAAAAk4LzMwLzIwMTkIAAAACTkvMjcvMjAwOAkAAAABMH1ffeutLdcIqIEnKa4t1wgk</t>
  </si>
  <si>
    <t>Q0lRLlRTRToyMjgxLklRX0NBU0hfSU5URVJFU1QuRlkyMDE2AQAAAN9XDQACAAAAAzIwOAEIAAAABQAAAAExAQAAAAoxNzk4ODk1MDI3AwAAAAI3OQIAAAAEMzAyOAQAAAABMAcAAAAJOC8zMC8yMDE5CAAAAAkzLzMxLzIwMTYJAAAAATDzIrnsrS3XCOvIziiuLdcIIkNJUS5UU0U6Mjg5Ny5JUV9PVEhFUl9JTlRBTi5GWTIwMDkBAAAA7FcNAAIAAAADNDUyAQgAAAAFAAAAATEBAAAACjEzODcxODMzODYDAAAAAjc5AgAAAAQxMDQwBAAAAAEwBwAAAAk4LzMwLzIwMTkIAAAACTMvMzEvMjAwOQkAAAABMLaZmuytLdcITVAIKa4t1wglQ0lRLlRTRToyMjg4LklRX1NUX0RFQlRfSVNTVUVELkZZMjAxMQEAAACIVw0AAgAAAAQzNTczAQgAAAAFAAAAATEBAAAACjE0NjUyMDczMzgDAAAAAjc5AgAAAAQyMDQzBAAAAAEwBwAAAAk4LzMwLzIwMTkIAAAACTMvMzEvMjAxMQkAAAABMGEg+u6tLdcI7/SiKK4t1wgaQ0lRLlRTRToyMjgyLklRX1NHQS5GWTIwMDUBAAAAi1cNAAIAAAAGMTcxMzE4AQgAAAAFAAAAATEBAAAACTQ1MTY3MjczMQMAAAACNzkCAAAAAjIzBAAAAAEwBwAAAAk4LzMwLzIwMTkIAAAACTMvMzEvMjAwNQkAAAABMOGu8uWtLdcIp05TKq4t1wgmQ0lRLlRTRToyMjgxLklRX0lOVkVTVF9MT0FOU19DRi5GWTIwMTMBAAAA31cNAAIAAAAELTE1OAEIAAAABQAAAAExAQAAAAoxNjI2NzI1OTgxAwAAAAI3</t>
  </si>
  <si>
    <t>OQIAAAAEMjAzMgQAAAABMAcAAAAJOC8zMC8yMDE5CAAAAAkzLzMxLzIwMTMJAAAAATC1ksHtrS3XCLh15SiuLdcIJkNJUS5IT1NFOlZOTS5JUV9GSUxJTkdfQ1VSUkVOQ1kuRlkyMDEzAQAAAHBCPAEDAAAAA1ZORADC0oLprS3XCObztSmuLdcIJkNJUS5OWVNFOlBPU1QuSVFfREFZU19TQUxFU19PVVQuRlkyMDA5AQAAAI+9ZggDAAAAAACV3ZrmrS3XCAvqIiquLdcIJ0NJUS5OWVNFOlRTTi5JUV9EQVlTX1BBWUFCTEVfT1VULkZZMjAxOAEAAACs6AIAAgAAAAgxNy41ODg0OAEIAAAABQAAAAExAQAAAAoxOTIxODk3MTA2AwAAAAMxNjACAAAABDQxODMEAAAAATAHAAAACTgvMzAvMjAxOQgAAAAJOS8yOS8yMDE4CQAAAAEww1EE560t1wj99B4qri3XCB5DSVEuVFNFOjIyODguSVFfUEVOU0lPTi5GWTIwMTEBAAAAiFcNAAIAAAADNTQ4AQgAAAAFAAAAATEBAAAACjE0NjUyMDczMzgDAAAAAjc5AgAAAAQxMjEzBAAAAAEwBwAAAAk4LzMwLzIwMTkIAAAACTMvMzEvMjAxMQkAAAABMKL4+e6tLdcIxU2RKK4t1wgtQ0lRLk5ZU0U6VFNOLklRX0RFRl9UQVhfQVNTRVRTX0NVUlJFTlQuRlkyMDE2AQAAAKzoAgADAAAAAAAaFZjrrS3XCLdLUCmuLdcII0NJUS5UU0U6MjgwMi5JUV9FQklUQV9NQVJHSU4uRlkyMDE3AQAAAAtVDQACAAAABjcuNzg2OAEIAAAABQAAAAExAQAAAAoxODQ4NjczNDQ5AwAAAAI3OQIAAAAE</t>
  </si>
  <si>
    <t>NDQxOQQAAAABMAcAAAAJOC8zMC8yMDE5CAAAAAkzLzMxLzIwMTcJAAAAATCLygvnrS3XCGXeESquLdcII0NJUS5OWVNFOlRTTi5JUV9PVEhFUl9FUVVJVFkuRlkyMDE0AQAAAKzoAgACAAAABC0xNDcBCAAAAAUAAAABMQEAAAAKMTgxOTc3MjAzMwMAAAADMTYwAgAAAAQxMDI4BAAAAAEwBwAAAAk4LzMwLzIwMTkIAAAACTkvMjcvMjAxNAkAAAABMPbGl+utLdcIedY6Ka4t1wgdQ0lRLlRTRToyMjg4LklRX0NPTU1PTi5GWTIwMTMBAAAAiFcNAAIAAAAENjcxNgEIAAAABQAAAAExAQAAAAoxNjI2MjMxOTU0AwAAAAI3OQIAAAAEMTEwMwQAAAABMAcAAAAJOC8zMC8yMDE5CAAAAAkzLzMxLzIwMTMJAAAAATBBbvrurS3XCMSQoyiuLdcILkNJUS5OQVNEQVFHUzpQUEMuSVFfT1RIRVJfVU5VU1VBTF9TVVBQTC5GWTIwMTQBAAAA1YcEAAMAAAAAAPPDEemtLdcImFK+Ka4t1wgZQ0lRLlRTRToyMjgyLklRX0FSLkZZMjAwOAEAAACLVw0AAgAAAAYxMDk2MjcBCAAAAAUAAAABMQEAAAAKMTA2MTE5MjUyNgMAAAACNzkCAAAABDEwMjEEAAAAATAHAAAACTgvMzAvMjAxOQgAAAAJMy8zMS8yMDA4CQAAAAEwG4sV8a0t1wiXoUkori3XCCBDSVEuSE9TRTpWTk0uSVFfQ0hBTkdFX0FSLkZZMjAxNQEAAABwQjwBAgAAAA0xNjU1NjEuNzI0NzU3AQgAAAAFAAAAATEBAAAACjE4MzE0MjA4OTYDAAAAAzE2NAIAAAAEMjAxOAQA</t>
  </si>
  <si>
    <t>AAABMAcAAAAJOC8zMC8yMDE5CAAAAAgxLzEvMjAxNgkAAAABMLjgJemtLdcIccGkKa4t1wgZQ0lRLlRTRToyMjgyLklRX0FELkZZMjAxMQEAAACLVw0AAwAAAAAAntkV8a0t1wiLU0Iori3XCCdDSVEuVFNFOjIyODIuSVFfQ0FTSF9PUEVSLkZZMjAxNy4uLi5KUFkBAAAAi1cNAAIAAAAFNjUyNTQBCAAAAAUAAAABMQEAAAAKMTg0OTAyNjkwMwMAAAACNzkCAAAABDIwMDYEAAAAATAHAAAACTgvMzAvMjAxOQgAAAAJMy8zMS8yMDE3CQAAAAEw+4fy5a0t1wj5yEoqri3XCCFDSVEuVFNFOjI4NzEuSVFfVE9UQUxfTElBQi5GWTIwMTUBAAAAcGANAAIAAAAGMTg4MjYxAQgAAAAFAAAAATEBAAAACjE3NDQ5NDYyMTcDAAAAAjc5AgAAAAQxMjc2BAAAAAEwBwAAAAk4LzMwLzIwMTkIAAAACTMvMzEvMjAxNQkAAAABMBkUFe+tLdcIZ5aoKK4t1wgjQ0lRLlRTRToyMjg4LklRX0dST1NTX01BUkdJTi5GWTIwMTMBAAAAiFcNAAIAAAAHMjQuMzc5NgEIAAAABQAAAAExAQAAAAoxNjI2MjMxOTU0AwAAAAI3OQIAAAAENDA3NAQAAAABMAcAAAAJOC8zMC8yMDE5CAAAAAkzLzMxLzIwMTMJAAAAATBo9tznrS3XCHVN/ymuLdcIIENJUS5TWlNFOjMwMDQ5OC5JUV9SRF9FWFAuRlkyMDEzAQAAADbKWAEDAAAAAACktWfrrS3XCKLRbSmuLdcIK0NJUS5UU0U6Mjg5Ny5JUV9NSU5PUklUWV9JTlRFUkVTVF9DRi5GWTIwMTgBAAAA</t>
  </si>
  <si>
    <t>7FcNAAMAAAAAAImpoeytLdcIUiMmKa4t1wgzQ0lRLlNaU0U6MzAwNDk4LklRX1RPVEFMX09VVFNUQU5ESU5HX0JTX0RBVEUuRlkyMDEwAQAAADbKWAECAAAACjM5MzQuNzg0MzEBBAAAAAUAAAABNQEAAAAKMTg0NjcyNjUwOAIAAAAFMjQxNTIGAAAAATDiQGfrrS3XCOm6UimuLdcII0NJUS5UU0U6MjI4OC5JUV9CRVRBXzFZUi4yMDEzLzAzLzMxAQAAAIhXDQACAAAAETAuNjA0NTI3MDQ0MTE3MTczAL6mZwauLdcIrrh6Kq4t1wgpQ0lRLlRTRToyMjg4LklRX09USEVSX05PTl9PUEVSX0VYUC5GWTIwMTYBAAAAiFcNAAIAAAADMjY3AQgAAAAFAAAAATEBAAAACjE3OTkyNDMzNzkDAAAAAjc5AgAAAAMzNzEEAAAAATAHAAAACTgvMzAvMjAxOQgAAAAJMy8zMS8yMDE2CQAAAAEwBnTV5K0t1wimkXMqri3XCCJDSVEuVFNFOjIyODEuSVFfR0FJTl9JTlZFU1QuRlkyMDE5AQAAAN9XDQACAAAAAzM2OQEIAAAABQAAAAExAQAAAAoxOTcwMDUxNDc3AwAAAAI3OQIAAAACNjIEAAAAATAHAAAACTgvMzAvMjAxOQgAAAAJMy8zMS8yMDE5CQAAAAEwE5e57K0t1wjeqO8ori3XCB5DSVEuU1pTRTozMDA0OTguSVFfTlBQRS5GWTIwMTcBAAAANspYAQIAAAAMMjEyNTEuOTc2NzY4AQgAAAAFAAAAATEBAAAACjE5NTMxODA2ODIDAAAAAjMyAgAAAAQxMDA0BAAAAAEwBwAAAAk4LzMwLzIwMTkIAAAACjEyLzMxLzIwMTcJAAAA</t>
  </si>
  <si>
    <t>ATCbFXnqrS3XCPOvXSmuLdcII0NJUS5UU0U6Mjg5Ny5JUV9GSU5JU0hFRF9JTlYuRlkyMDE4AQAAAOxXDQACAAAABTEzOTkwAQgAAAAFAAAAATEBAAAACjE4OTUwMDE5OTEDAAAAAjc5AgAAAAQzMDc1BAAAAAEwBwAAAAk4LzMwLzIwMTkIAAAACTMvMzEvMjAxOAkAAAABMImpoeytLdcIzS4NKa4t1wgjQ0lRLlRTRToyMjgxLklRX0lOVEVSRVNUX0VYUC5GWTIwMTYBAAAA31cNAAIAAAAELTE5MwEIAAAABQAAAAExAQAAAAoxNzk4ODk1MDI3AwAAAAI3OQIAAAACODIEAAAAATAHAAAACTgvMzAvMjAxOQgAAAAJMy8zMS8yMDE2CQAAAAEwTPu47K0t1wgEe84ori3XCBlDSVEuMC5JUV9TQUxFX0lOVEFOX0NGLkZZBQAAAAAAAAAIAAAAFShJbnZhbGlkIFRpbWUgUGVyaW9kKX8+cOitLdcIhIrwKa4t1wgfQ0lRLlRTRToyMjgxLklRX0JWX1NIQVJFLkZZMjAxMwEAAADfVw0AAgAAAAo3OTguMzk3NjE5AQgAAAAFAAAAATEBAAAACjE2MjY3MjU5ODEDAAAAAjc5AgAAAAQ0MDIwBAAAAAEwBwAAAAk4LzMwLzIwMTkIAAAACTMvMzEvMjAxMwkAAAABMLWSwe2tLdcIxE7lKK4t1wgmQ0lRLlRTRToyMjgyLklRX1BFUklPRExFTkdUSF9JUy5GWTIwMTUBAAAAi1cNAAEAAAACMTIA90MK8a0t1wh0nHUori3XCCZDSVEuVFNFOjIyODEuSVFfRVhUUkFfQUNDX0lURU1TLkZZMjAxMAEAAADfVw0AAwAAAAAAz0TB7a0t1wi3</t>
  </si>
  <si>
    <t>w+wori3XCCRDSVEuVFNFOjIyODIuSVFfQ09NTU9OX0RJVl9DRi5GWTIwMTkBAAAAi1cNAAMAAAAAAIi5CvGtLdcIzON+KK4t1wgmQ0lRLlRTRToyODAyLklRX0RFRl9UQVhfTElBQl9MVC5GWTIwMTgBAAAAC1UNAAIAAAAEOTk5NAEIAAAABQAAAAExAQAAAAoxODk0ODMyMjUzAwAAAAI3OQIAAAAEMTAyNwQAAAABMAcAAAAJOC8zMC8yMDE5CAAAAAkzLzMxLzIwMTgJAAAAATCybfftrS3XCJdxAymuLdcII0NJUS5UU0U6Mjg3MS5JUV9UT1RBTF9SRUNFSVYuRlkyMDE2AQAAAHBgDQACAAAABTc2NzQyAQgAAAAFAAAAATEBAAAACjE3OTc2MzY5OTgDAAAAAjc5AgAAAAQxMDAxBAAAAAEwBwAAAAk4LzMwLzIwMTkIAAAACTMvMzEvMjAxNgkAAAABMBE7Fe+tLdcIoO+5KK4t1wgnQ0lRLlRTRToyMjg4LklRX0NBU0hfT1BFUi5GWTIwMTguLi4uSlBZAQAAAIhXDQACAAAABDMxNTIBCAAAAAUAAAABMQEAAAAKMTg5NTE4MzkyNAMAAAACNzkCAAAABDIwMDYEAAAAATAHAAAACTgvMzAvMjAxOQgAAAAJMy8zMS8yMDE4CQAAAAEw4a7y5a0t1wjIMk8qri3XCBpDSVEuSE9TRTpWTk0uSVFfQ0lQLkZZMjAxMgEAAABwQjwBAgAAAA4zNTY1MjQxLjQzMzMzNAEIAAAABQAAAAExAQAAAAoxNjYyMTI0MTM2AwAAAAMxNjQCAAAABDMwMzMEAAAAATAHAAAACTgvMzAvMjAxOQgAAAAKMTIvMzEvMjAxMgkAAAABMMyDgumtLdcI</t>
  </si>
  <si>
    <t>1H61Ka4t1wggQ0lRLlRTRToyMjk2LklRX1NUX0lOVkVTVC5GWTIwMTIBAAAArMQbEwMAAAAAAJL29++tLdcIt2RfKK4t1wgkQ0lRLk5ZU0U6UE9TVC5JUV9CRVRBXzFZUi4yMDEyLzA5LzMwAQAAAI+9ZggCAAAAETAuNjU3MzA1MDA3MjUyNDUyAL6mZwauLdcI9GqBKq4t1wgjQ0lRLlRTRToyODcxLklRX0JFVEFfMVlSLjIwMTkvMDMvMzEBAAAAcGANAAIAAAARMC41MzM4NTI1NzI0ODcyOTIAvqZnBq4t1wjIQ3oqri3XCCFDSVEuVFNFOjI4MDIuSVFfT1RIRVJfT1BFUi5GWTIwMTEBAAAAC1UNAAMAAAAAAMp11u2tLdcIbpzQKK4t1wglQ0lRLlRTRToyMjg4LklRX09USEVSX09QRVJfQUNULkZZMjAxNwEAAACIVw0AAgAAAAUtMTEyOQEIAAAABQAAAAExAQAAAAoxODQ5MDI2OTQ3AwAAAAI3OQIAAAAEMjA0NwQAAAABMAcAAAAJOC8zMC8yMDE5CAAAAAkzLzMxLzIwMTcJAAAAATAJv+DurS3XCA51rSiuLdcIIENJUS5UU0U6Mjg3MS5JUV9UT1RBTF9SRVYuRlkyMDE5AQAAAHBgDQACAAAABjU4MDE0MQEIAAAABQAAAAExAQAAAAoxOTY5NjAxMTY4AwAAAAI3OQIAAAACMjgEAAAAATAHAAAACTgvMzAvMjAxOQgAAAAJMy8zMS8yMDE5CQAAAAEwyrAV760t1wg9cGoqri3XCCZDSVEuTllTRTpQT1NULklRX0RJTFVUX0VQU19FWENMLkZZMjAxMwEAAACPvWYIAgAAAAgwLjI5OTY5NAEIAAAABQAAAAExAQAAAAox</t>
  </si>
  <si>
    <t>NzY2ODI0MTY4AwAAAAMxNjACAAAAAzE0MgQAAAABMAcAAAAJOC8zMC8yMDE5CAAAAAk5LzMwLzIwMTMJAAAAATCqqT3qrS3XCABdgimuLdcII0NJUS5TWlNFOjMwMDQ5OC5JUV9CVUlMRElOR1MuRlkyMDE0AQAAADbKWAECAAAACzc0MDUuNjcyMzg2AQgAAAAFAAAAATEBAAAACjE3ODY4NjIxMDEDAAAAAjMyAgAAAAQzMDIzBAAAAAEwBwAAAAk4LzMwLzIwMTkIAAAACjEyLzMxLzIwMTQJAAAAATDSxnjqrS3XCJPAZSmuLdcIIUNJUS5TWlNFOjMwMDQ5OC5JUV9aX1NDT1JFLkZZMjAxOAEAAAA2ylgBAgAAAAg2LjE1ODA1NAEIAAAABQAAAAExAQAAAAoxOTUzMTgwNjg4AwAAAAIzMgIAAAAGMTAwMTIzBAAAAAEwBwAAAAk4LzMwLzIwMTkIAAAACjEyLzMxLzIwMTgJAAAAATCHt5rmrS3XCPv0LCquLdcIIENJUS5UU0U6MjI4OC5JUV9DSEFOR0VfQVIuRlkyMDE5AQAAAIhXDQACAAAABS0xNjU0AQgAAAAFAAAAATEBAAAACjE5NzAyMTMxMTYDAAAAAjc5AgAAAAQyMDE4BAAAAAEwBwAAAAk4LzMwLzIwMTkIAAAACTMvMzEvMjAxOQkAAAABMOkM4e6tLdcI9lPHKK4t1wgaQ0lRLlRTRToyODk3LklRX0VCVC5GWTIwMDgBAAAA7FcNAAIAAAAFMjc2ODcBCAAAAAUAAAABMQEAAAAKMTA1Nzg4NDM0MwMAAAACNzkCAAAAAzEzOQQAAAABMAcAAAAJOC8zMC8yMDE5CAAAAAkzLzMxLzIwMDgJAAAAATAKvrnsrS3XCKOM</t>
  </si>
  <si>
    <t>HCmuLdcILkNJUS5UU0U6Mjg3MS5JUV9PVEhFUl9GSU5BTkNFX0FDVF9TVVBQTC5GWTIwMTkBAAAAcGANAAIAAAAFLTQyMDYBCAAAAAUAAAABMQEAAAAKMTk2OTYwMTE2OAMAAAACNzkCAAAABDIwNTAEAAAAATAHAAAACTgvMzAvMjAxOQgAAAAJMy8zMS8yMDE5CQAAAAEwwtcV760t1wgOX8Mori3XCDBDSVEuVFNFOjIyOTYuSVFfVE9UQUxfT1VUU1RBTkRJTkdfQlNfREFURS5GWTIwMTgBAAAArMQbEwIAAAAKMjk1LjUxNjY2NQEEAAAABQAAAAE1AQAAAAoxODk1MDAyMDIyAgAAAAUyNDE1MgYAAAABMMxjDvCtLdcIRkNyKK4t1wgnQ0lRLkhPU0U6Vk5NLklRX0NGT19DVVJSRU5UX0xJQUIuRlkyMDE1AQAAAHBCPAECAAAACDEuMjc1NjA3AQgAAAAFAAAAATEBAAAACjE4MzE0MjA4OTYDAAAAAzE2NAIAAAAENDE4NQQAAAABMAcAAAAJOC8zMC8yMDE5CAAAAAgxLzEvMjAxNgkAAAABMIlSm+atLdcIQc4zKq4t1wgkQ0lRLlRTRToyMjgyLklRX0VCSVREQV9NQVJHSU4uRlkyMDExAQAAAItXDQACAAAABjUuODQ0MgEIAAAABQAAAAExAQAAAAoxNDYxNjgwMDE1AwAAAAI3OQIAAAAENDA0NwQAAAABMAcAAAAJOC8zMC8yMDE5CAAAAAkzLzMxLzIwMTEJAAAAATBNPubnrS3XCDE38imuLdcIKENJUS5UU0U6MjI4OC5JUV9GSVhFRF9BU1NFVF9UVVJOUy5GWTIwMDgBAAAAiFcNAAIAAAAIMy43NTQ1ODkBCAAAAAUA</t>
  </si>
  <si>
    <t>AAABMQEAAAAKMTA2NjA2NDE1OQMAAAACNzkCAAAABDQwNjYEAAAAATAHAAAACTgvMzAvMjAxOQgAAAAJMy8zMS8yMDA4CQAAAAEwFajc560t1wj+IAEqri3XCB5DSVEuVFNFOjI4NzEuSVFfV0lQX0lOVi5GWTIwMTcBAAAAcGANAAIAAAADNDE4AQgAAAAFAAAAATEBAAAACjE4NDg1ODExMTEDAAAAAjc5AgAAAAQzMjE5BAAAAAEwBwAAAAk4LzMwLzIwMTkIAAAACTMvMzEvMjAxNwkAAAABMAFiFe+tLdcI3nWYKK4t1wggQ0lRLlRTRToyMjk2LklRX1BBUlRfVElNRS5GWTIwMTYBAAAArMQbEwMAAAAAAN08DvCtLdcIExFhKK4t1wgZQ0lRLlRTRToyMjg4LklRX05JLkZZMjAwMgEAAACIVw0AAgAAAAYtMTYyMzABCAAAAAUAAAABMQEAAAAKMTQxODAxOTMzMwMAAAACNzkCAAAAAjE1BAAAAAEwBwAAAAk4LzMwLzIwMTkIAAAACTMvMzEvMjAwMgkAAAABMEBCaOStLdcIBeVqKq4t1wgoQ0lRLlRTRToyODcxLklRX0NVUlJFTlRfUE9SVF9ERUJULkZZMjAxMgEAAABwYA0AAgAAAAQxNTg2AQgAAAAFAAAAATEBAAAACjE1NTQzMzczMTADAAAAAjc5AgAAAAQxMjk3BAAAAAEwBwAAAAk4LzMwLzIwMTkIAAAACTMvMzEvMjAxMgkAAAABMF2t9e+tLdcIQ4WEKK4t1wgaQ0lRLk5ZU0U6UE9TVC5JUV9BUC5GWTIwMTYBAAAAj71mCAIAAAAFMjY0LjQBCAAAAAUAAAABMQEAAAAKMTkyMjcxNDA5MAMAAAADMTYwAgAAAAQx</t>
  </si>
  <si>
    <t>MDE4BAAAAAEwBwAAAAk4LzMwLzIwMTkIAAAACTkvMzAvMjAxNgkAAAABMM9pbuqtLdcIv8Z/Ka4t1wgbQ0lRLlRTRToyMjgyLklRX0VCSVQuRlkyMDA5AQAAAItXDQACAAAABTIyNzE2AQgAAAAFAAAAATEBAAAACjEzODEyMDQ5ODkDAAAAAjc5AgAAAAM0MDAEAAAAATAHAAAACTgvMzAvMjAxOQgAAAAJMy8zMS8yMDA5CQAAAAEwr7IV8a0t1wjzTVIori3XCCBDSVEuTllTRTpUU04uSVFfQ0FTSF9PUEVSLkZZMjAwOAEAAACs6AIAAgAAAAMzNTUBCAAAAAUAAAABMQEAAAAKMTQxMjY4NzgwMgMAAAADMTYwAgAAAAQyMDA2BAAAAAEwBwAAAAk4LzMwLzIwMTkIAAAACTkvMjcvMjAwOAkAAAABMH1ffeutLdcISxMsKa4t1wgnQ0lRLk5ZU0U6VFNOLklRX0NIQU5HRV9JTlZFTlRPUlkuRlkyMDExAQAAAKzoAgACAAAABC0yOTkBCAAAAAUAAAABMQEAAAAKMTY0NTkwMDIwMgMAAAADMTYwAgAAAAQyMDk5BAAAAAEwBwAAAAk4LzMwLzIwMTkIAAAACTEwLzEvMjAxMQkAAAABMN6nf+utLdcIaPJFKa4t1wghQ0lRLlRTRToyODk3LklRX0NBU0hfRklOQU4uRlkyMDEyAQAAAOxXDQACAAAABS05NDQyAQgAAAAFAAAAATEBAAAACjE1NTQ5NTA2ODUDAAAAAjc5AgAAAAQyMDA0BAAAAAEwBwAAAAk4LzMwLzIwMTkIAAAACTMvMzEvMjAxMgkAAAABMH9cm+ytLdcIxGUjKa4t1wgoQ0lRLlNaU0U6MzAwNDk4LklRX05FVF9S</t>
  </si>
  <si>
    <t>RU5UQUxfRVhQLkZZMjAxMwEAAAA2ylgBAgAAAAk0NC4wMjYxNDQBCAAAAAUAAAABMQEAAAAKMTc2NjQwODQwNwMAAAACMzICAAAABTI0MjYxBAAAAAEwBwAAAAk4LzMwLzIwMTkIAAAACjEyLzMxLzIwMTMJAAAAATCktWfrrS3XCLpQXCmuLdcIHENJUS5UU0U6MjgwMi5JUV9DVVNUT01fQkVUQS4BAAAAC1UNAAIAAAATLTAuMDQyMDM5NTIxNTA0MTAwMgBmzmcGri3XCE3CISiuLdcIIENJUS5UU0U6MjI4MS5JUV9QQVJUX1RJTUUuRlkyMDA5AQAAAN9XDQADAAAAAADPRMHtrS3XCFbf2yiuLdcIIENJUS5UU0U6Mjg3MS5JUV9MVF9JTlZFU1QuRlkyMDE3AQAAAHBgDQACAAAABTQ2OTg5AQgAAAAFAAAAATEBAAAACjE4NDg1ODExMTEDAAAAAjc5AgAAAAQxMDU0BAAAAAEwBwAAAAk4LzMwLzIwMTkIAAAACTMvMzEvMjAxNwkAAAABMAFiFe+tLdcIjz26KK4t1wgoQ0lRLk5BU0RBUUdTOlBQQy5JUV9NQVJLRVRDQVAuMjAwOS8xMi8yNwEAAADVhwQAAwAAAAAA5DJnBq4t1whMZYMqri3XCChDSVEuSE9TRTpWTk0uSVFfVE9UQUxfREVCVF9FUVVJVFkuRlkyMDE2AQAAAHBCPAECAAAABjcuNDA3MQEIAAAABQAAAAExAQAAAAoxODgwODE1MzU0AwAAAAMxNjQCAAAABDQwMzQEAAAAATAHAAAACTgvMzAvMjAxOQgAAAAIMS8xLzIwMTcJAAAAATCJUpvmrS3XCKQWNiquLdcIJUNJUS5UU0U6MjI4MS5JUV9TVF9ERUJU</t>
  </si>
  <si>
    <t>X0lTU1VFRC5GWTIwMTYBAAAA31cNAAIAAAAEMjQxNAEIAAAABQAAAAExAQAAAAoxNzk4ODk1MDI3AwAAAAI3OQIAAAAEMjA0MwQAAAABMAcAAAAJOC8zMC8yMDE5CAAAAAkzLzMxLzIwMTYJAAAAATDzIrnsrS3XCK5O3iiuLdcIIENJUS5OQVNEQVFHUzpQUEMuSVFfTklfQ0YuRlkyMDE4AQAAANWHBAACAAAABzI0Ny45NDUBCAAAAAUAAAABMQEAAAAKMTk0NTEyMzc1NwMAAAADMTYwAgAAAAQyMTUwBAAAAAEwBwAAAAk4LzMwLzIwMTkIAAAACjEyLzMwLzIwMTgJAAAAATBT2nDorS3XCOP9vymuLdcIKENJUS5UU0U6MjgwMi5JUV9HV19JTlRBTl9BTU9SVF9DRi5GWTIwMTABAAAAC1UNAAIAAAAENTAwMAEIAAAABQAAAAExAQAAAAoxMzgyNzYzNTIwAwAAAAI3OQIAAAAEMjE4MgQAAAABMAcAAAAJOC8zMC8yMDE5CAAAAAkzLzMxLzIwMTAJAAAAATDcTtbtrS3XCG6c0CiuLdcIIENJUS5IT1NFOlZOTS5JUV9DSEFOR0VfQVIuRlkyMDEzAQAAAHBCPAECAAAADS0zODQwOS40MjE1NzkBCAAAAAUAAAABMQEAAAAKMTcyMTk5NjkxOAMAAAADMTY0AgAAAAQyMDE4BAAAAAEwBwAAAAk4LzMwLzIwMTkIAAAACjEyLzMxLzIwMTMJAAAAATDC0oLprS3XCJ8lpCmuLdcIKUNJUS5UU0U6MjI4OC5JUV9PVEhFUl9OT05fT1BFUl9FWFAuRlkyMDA3AQAAAIhXDQACAAAAAzQ0MgEIAAAABQAAAAExAQAAAAk2NjkzODA4NTAD</t>
  </si>
  <si>
    <t>AAAAAjc5AgAAAAMzNzEEAAAAATAHAAAACTgvMzAvMjAxOQgAAAAJMy8zMS8yMDA3CQAAAAEwGE3V5K0t1wibQ2wqri3XCBlDSVEuVFNFOjIyODIuSVFfQUQuRlkyMDE3AQAAAItXDQADAAAAAABxagrxrS3XCA91RCiuLdcII0NJUS5UU0U6MjI4OC5JUV9HUk9TU19NQVJHSU4uRlkyMDE1AQAAAIhXDQACAAAABzIyLjUxNzQBCAAAAAUAAAABMQEAAAAKMTc0NTUyNzg2MwMAAAACNzkCAAAABDQwNzQEAAAAATAHAAAACTgvMzAvMjAxOQgAAAAJMy8zMS8yMDE1CQAAAAEwsnsL560t1wirPPcpri3XCCVDSVEuVFNFOjIyODIuSVFfUFJPVl9CQURfREVCVFMuRlkyMDExAQAAAItXDQADAAAAAACe2RXxrS3XCHcyYyiuLdcIKENJUS5UU0U6MjI4MS5JUV9UT1RBTF9ERUJULkZZMjAxNy4uLi5KUFkBAAAA31cNAAIAAAAFMjU3MzMBCAAAAAUAAAABMQEAAAAKMTg0ODg3OTY4OAMAAAACNzkCAAAABDQxNzMEAAAAATAHAAAACTgvMzAvMjAxOQgAAAAJMy8zMS8yMDE3CQAAAAEwM2Hy5a0t1wiRTkwqri3XCCZDSVEuVFNFOjI4OTcuSVFfTkVUX0RFQlRfRUJJVERBLkZZMjAxOAEAAADsVw0AAwAAAAJOTQEIAAAABQAAAAExAQAAAAoxODk1MDAxOTkxAwAAAAI3OQIAAAAENDE5MwQAAAABMAcAAAAJOC8zMC8yMDE5CAAAAAkzLzMxLzIwMTgJAAAAATDq3APnrS3XCKkmDSquLdcIIUNJUS5UU0U6MjI4OC5JUV9JTkNfRVFV</t>
  </si>
  <si>
    <t>SVRZLkZZMjAxOAEAAACIVw0AAwAAAAAACb/g7q0t1wh1hnAqri3XCBpDSVEuLklRX1RPVEFMX0xJQUJfRVFVSVRZLgUAAAABAAAACAAAABQoSW52YWxpZCBJZGVudGlmaWVyKeUmWA+uLdcI5SZYD64t1wgZQ0lRLlRTRToyODAyLklRX0ZYLkZZMjAxOAEAAAALVQ0AAgAAAAUtMTczNAEIAAAABQAAAAExAQAAAAoxODk0ODMyMjUzAwAAAAI3OQIAAAAEMjE0NAQAAAABMAcAAAAJOC8zMC8yMDE5CAAAAAkzLzMxLzIwMTgJAAAAATD8k/ftrS3XCA2M6yiuLdcIJkNJUS5UU0U6MjI4MS5JUV9GSUxJTkdfQ1VSUkVOQ1kuRlkyMDExAQAAAN9XDQADAAAAA0pQWQDXa8HtrS3XCBjJ3CiuLdcIJUNJUS5UU0U6MjI4MS5JUV9CQVNJQ19FUFNfSU5DTC5GWTIwMTcBAAAA31cNAAIAAAAKMTk4Ljc5MjQyOAEIAAAABQAAAAExAQAAAAoxODQ4ODc5Njg4AwAAAAI3OQIAAAABOQQAAAABMAcAAAAJOC8zMC8yMDE5CAAAAAkzLzMxLzIwMTcJAAAAATBASbnsrS3XCM+L1iiuLdcIIkNJUS5IT1NFOlZOTS5JUV9HQUlOX0lOVkVTVC5GWTIwMTYBAAAAcEI8AQIAAAAMLTI0ODkuNDEyNTIxAQgAAAAFAAAAATEBAAAACjE4ODA4MTUzNTQDAAAAAzE2NAIAAAACNjIEAAAAATAHAAAACTgvMzAvMjAxOQgAAAAIMS8xLzIwMTcJAAAAATCcBybprS3XCLaPtimuLdcIGUNJUS5UU0U6Mjg3MS5JUV9HUC5GWTIwMTMBAAAAcGANAAIAAAAF</t>
  </si>
  <si>
    <t>OTE0NzQBCAAAAAUAAAABMQEAAAAKMTYyNTA5MjEwNQMAAAACNzkCAAAAAjEwBAAAAAEwBwAAAAk4LzMwLzIwMTkIAAAACTMvMzEvMjAxMwkAAAABMF2t9e+tLdcIN6yEKK4t1wglQ0lRLlRTRToyODcxLklRX0JBU0lDX0VQU19JTkNMLkZZMjAxMgEAAABwYA0AAgAAAAg1Mi42OTI2MwEIAAAABQAAAAExAQAAAAoxNTU0MzM3MzEwAwAAAAI3OQIAAAABOQQAAAABMAcAAAAJOC8zMC8yMDE5CAAAAAkzLzMxLzIwMTIJAAAAATBqhvXvrS3XCBWiliiuLdcIKkNJUS5UU0U6MjgwMi5JUV9UT1RBTF9BU1NFVFMuRlkyMDE5Li4uLkpQWQEAAAALVQ0AAgAAAAcxMzkzODY5AQgAAAAFAAAAATEBAAAACjE5Njk4NjAyNTQDAAAAAjc5AgAAAAQxMDA3BAAAAAEwBwAAAAk4LzMwLzIwMTkIAAAACTMvMzEvMjAxOQkAAAABMAY68uWtLdcImd6kAa4t1wgcQ0lRLlRTRToyMjgyLklRX0RBX0NGLkZZMjAwNwEAAACLVw0AAgAAAAUyMzc3NAEIAAAABQAAAAExAQAAAAk2NTQzMjk1NTgDAAAAAjc5AgAAAAQyMTYwBAAAAAEwBwAAAAk4LzMwLzIwMTkIAAAACTMvMzEvMjAwNwkAAAABMOTDj+WtLdcIEOfw/q0t1wglQ0lRLk5BU0RBUUdTOlBQQy5JUV9ORVRfQ0hBTkdFLkZZMjAwOAEAAADVhwQAAwAAAAAALQER6a0t1wioc6spri3XCCRDSVEuTllTRTpQT1NULklRX1RPVEFMX1JFQ0VJVi5GWTIwMDgBAAAAj71mCAMAAAAAAKzA</t>
  </si>
  <si>
    <t>POqtLdcIvaRaKa4t1wgfQ0lRLlRTRToyMjgyLklRX1RPVEFMX0NBLkZZMjAxMQEAAACLVw0AAgAAAAYzMTczNjMBCAAAAAUAAAABMQEAAAAKMTQ2MTY4MDAxNQMAAAACNzkCAAAABDEwMDgEAAAAATAHAAAACTgvMzAvMjAxOQgAAAAJMy8zMS8yMDExCQAAAAEwntkV8a0t1wg4nHUtri3XCBpDSVEuVFNFOjIyODEuSVFfUkVWLkZZMjAxNQEAAADfVw0AAgAAAAYzNDExODMBCAAAAAUAAAABMQEAAAAKMTc0NTUyODA0MQMAAAACNzkCAAAAAzExMgQAAAABMAcAAAAJOC8zMC8yMDE5CAAAAAkzLzMxLzIwMTUJAAAAATCE1LjsrS3XCPbv1SiuLdcIGkNJUS5OWVNFOlBPU1QuSVFfQUUuRlkyMDE0AQAAAI+9ZggCAAAABTE0MS4xAQgAAAAFAAAAATEBAAAACjE4MTkyNDcwODgDAAAAAzE2MAIAAAAEMTAxNgQAAAABMAcAAAAJOC8zMC8yMDE5CAAAAAk5LzMwLzIwMTQJAAAAATAiHG7qrS3XCM9ceymuLdcIKENJUS5UU0U6MjI4OC5JUV9ERUZfVEFYX0FTU0VUU19MVC5GWTIwMTgBAAAAiFcNAAIAAAADMTYwAQgAAAAFAAAAATEBAAAACjE4OTUxODM5MjQDAAAAAjc5AgAAAAQxMDI2BAAAAAEwBwAAAAk4LzMwLzIwMTkIAAAACTMvMzEvMjAxOAkAAAABMPzl4O6tLdcImt6cKK4t1wgkQ0lRLlNaU0U6MzAwNDk4LklRX0VCSVREQV9JTlQuRlkyMDE4AQAAADbKWAECAAAACTIyLjQ2NTQyOAEIAAAABQAAAAExAQAAAAox</t>
  </si>
  <si>
    <t>OTUzMTgwNjg4AwAAAAIzMgIAAAAENDE5MAQAAAABMAcAAAAJOC8zMC8yMDE5CAAAAAoxMi8zMS8yMDE4CQAAAAEwh7ea5q0t1wgcdSkqri3XCCdDSVEuSE9TRTpWTk0uSVFfRUJJVERBX0NBUEVYX0lOVC5GWTIwMTMBAAAAcEI8AQIAAAALNzI0OC4xMzQ1NzUBCAAAAAUAAAABMQEAAAAKMTcyMTk5NjkxOAMAAAADMTY0AgAAAAQ0MTkxBAAAAAEwBwAAAAk4LzMwLzIwMTkIAAAACjEyLzMxLzIwMTMJAAAAATBmLJvmrS3XCEHOMyquLdcII0NJUS5UU0U6Mjg5Ny5JUV9CRVRBXzFZUi4yMDEwLzAzLzMxAQAAAOxXDQACAAAAETAuMTY0NTk0NzAyNjExMjAxAGbOZwauLdcI2jh+Kq4t1wgfQ0lRLlRTRToyMjk2LklRX1RSRUFTVVJZLkZZMjAxNAEAAACsxBsTAwAAAAAA5RUO8K0t1whaFlgori3XCClDSVEuTllTRTpQT1NULklRX1RPVEFMX0RFQlRfRVFVSVRZLkZZMjAxMQEAAACPvWYIAgAAAAc1NC42ODA0AQgAAAAFAAAAATEBAAAACjE2NDgwNDI4MDgDAAAAAzE2MAIAAAAENDAzNAQAAAABMAcAAAAJOC8zMC8yMDE5CAAAAAk5LzMwLzIwMTEJAAAAATCV3ZrmrS3XCLreHyquLdcIJ0NJUS5OWVNFOlBPU1QuSVFfQ0FTSF9BQ1FVSVJFX0NGLkZZMjAwNwEAAACPvWYIAwAAAAAAj2N56q0t1wiwtWIpri3XCCFDSVEuTkFTREFRR1M6UFBDLklRX0NPTU1PTi5GWTIwMTYBAAAA1YcEAAIAAAAHMzA3LjI4OAEIAAAA</t>
  </si>
  <si>
    <t>BQAAAAExAQAAAAoxOTQ1MTIzNzU5AwAAAAMxNjACAAAABDExMDMEAAAAATAHAAAACTgvMzAvMjAxOQgAAAAKMTIvMjUvMjAxNgkAAAABMGqMcOitLdcIcXnTKa4t1wgoQ0lRLk5ZU0U6VFNOLklRX0ZJWEVEX0FTU0VUX1RVUk5TLkZZMjAxNwEAAACs6AIAAgAAAAg3LjEyNjA5NAEIAAAABQAAAAExAQAAAAoxOTIxODk3MTAzAwAAAAMxNjACAAAABDQwNjYEAAAAATAHAAAACTgvMzAvMjAxOQgAAAAJOS8zMC8yMDE3CQAAAAEww1EE560t1wg32SEqri3XCBlDSVEuVFNFOjIyOTYuSVFfTkkuRlkyMDE4AQAAAKzEGxMCAAAABTE1Nzg0AQgAAAAFAAAAATEBAAAACjE4OTUwMDIwMjIDAAAAAjc5AgAAAAIxNQQAAAABMAcAAAAJOC8zMC8yMDE5CAAAAAkzLzMxLzIwMTgJAAAAATDMYw7wrS3XCOvZZyquLdcII0NJUS5UU0U6MjI4OC5JUV9UT1RBTF9FUVVJVFkuRlkyMDE3AQAAAIhXDQACAAAABTc2Mjg5AQgAAAAFAAAAATEBAAAACjE4NDkwMjY5NDcDAAAAAjc5AgAAAAQxMjc1BAAAAAEwBwAAAAk4LzMwLzIwMTkIAAAACTMvMzEvMjAxNwkAAAABMAm/4O6tLdcIMgGLKq4t1wgbQ0lRLlRTRToyODk3LklRX0VCSVQuRlkyMDE2AQAAAOxXDQACAAAABTI2NDAwAQgAAAAFAAAAATEBAAAACjE3OTg4OTQ4OTADAAAAAjc5AgAAAAM0MDAEAAAAATAHAAAACTgvMzAvMjAxOQgAAAAJMy8zMS8yMDE2CQAAAAEwoVuh7K0t</t>
  </si>
  <si>
    <t>1wjjrRApri3XCCZDSVEuSE9TRTpWTk0uSVFfQVNTRVRfV1JJVEVET1dOLkZZMjAxNAEAAABwQjwBAwAAAAAAwtKC6a0t1wifJaQpri3XCDlDSVEuVFNFOjIyODIuSVFfQ1VTVE9NX0JFVEEuLTEwNFcuMjAxNS8wMy8zMS4uXk4yMjUuSlBZLkgBAAAAi1cNAAIAAAARMC4yNzQzNjcyMTMzODQyNjgAZs5nBq4t1wiyrYUqri3XCCVDSVEuSE9TRTpWTk0uSVFfR0FJTl9JTlZFU1RfQ0YuRlkyMDEyAQAAAHBCPAEDAAAAAADMg4LprS3XCDwPlymuLdcIG0NJUS5UU0U6MjI4OC5JUV9MQU5ELkZZMjAxMwEAAACIVw0AAwAAAAAAQW767q0t1wgP74gori3XCCNDSVEuVFNFOjIyODguSVFfQkVUQV8xWVIuMjAwOC8wMy8zMQEAAACIVw0AAgAAABAwLjYwOTc0MzE0NDM4MTQ4AL6mZwauLdcIIwx5Kq4t1wglQ0lRLlRTRToyODcxLklRX09USEVSX0NBX1NVUFBMLkZZMjAxNgEAAABwYA0AAgAAAAQ0Mzk2AQgAAAAFAAAAATEBAAAACjE3OTc2MzY5OTgDAAAAAjc5AgAAAAQxMDU1BAAAAAEwBwAAAAk4LzMwLzIwMTkIAAAACTMvMzEvMjAxNgkAAAABMBE7Fe+tLdcIh5COKK4t1wgnQ0lRLlRTRToyODcxLklRX1RPVEFMX09USEVSX09QRVIuRlkyMDE0AQAAAHBgDQACAAAABTc3NDcyAQgAAAAFAAAAATEBAAAACjE2ODY2Mzc1MDMDAAAAAjc5AgAAAAMzODAEAAAAATAHAAAACTgvMzAvMjAxOQgAAAAJMy8zMS8yMDE0CQAA</t>
  </si>
  <si>
    <t>AAEwQ/v1760t1wiaZMEori3XCB9DSVEuVFNFOjIyOTYuSVFfT1BFUl9JTkMuRlkyMDE4AQAAAKzEGxMCAAAABTIxNTYzAQgAAAAFAAAAATEBAAAACjE4OTUwMDIwMjIDAAAAAjc5AgAAAAIyMQQAAAABMAcAAAAJOC8zMC8yMDE5CAAAAAkzLzMxLzIwMTgJAAAAATDMYw7wrS3XCANW2QKuLdcIKkNJUS5UU0U6Mjg5Ny5JUV9PVEhFUl9VTlVTVUFMX1NVUFBMLkZZMjAxOQEAAADsVw0AAwAAAAAAiamh7K0t1wihlxEpri3XCC1DSVEuTkFTREFRR1M6UFBDLklRX0NPTU1PTl9QUkVGX0RJVl9DRi5GWTIwMTQBAAAA1YcEAAMAAAAAAJplcOitLdcIcyDXKa4t1wgZQ0lRLlRTRToyODk3LklRX0dQLkZZMjAxMgEAAADsVw0AAgAAAAYxNjY5NjcBCAAAAAUAAAABMQEAAAAKMTU1NDk1MDY4NQMAAAACNzkCAAAAAjEwBAAAAAEwBwAAAAk4LzMwLzIwMTkIAAAACTMvMzEvMjAxMgkAAAABMI01m+ytLdcIDZktKa4t1wgoQ0lRLkhPU0U6Vk5NLklRX1RPVEFMX0RFQlRfRVFVSVRZLkZZMjAwOQEAAABwQjwBAgAAAAYwLjM5NjUBCAAAAAUAAAABMQEAAAAKMTQ0MTMyNDY1NAMAAAADMTY0AgAAAAQ0MDM0BAAAAAEwBwAAAAk4LzMwLzIwMTkIAAAACjEyLzMxLzIwMDkJAAAAATBmLJvmrS3XCPdeMSquLdcIJ0NJUS5OWVNFOlBPU1QuSVFfRUZGRUNUX1RBWF9SQVRFLkZZMjAxNQEAAACPvWYIAwAAAAJOTQEIAAAABQAAAAEx</t>
  </si>
  <si>
    <t>AQAAAAoxODY2NjMwODE3AwAAAAMxNjACAAAABDQzNzYEAAAAATAHAAAACTgvMzAvMjAxOQgAAAAJOS8zMC8yMDE1CQAAAAEw2EJu6q0t1whimo8pri3XCCRDSVEuVFNFOjI4OTcuSVFfT1RIRVJfTElBQl9MVC5GWTIwMDgBAAAA7FcNAAIAAAADNjU1AQgAAAAFAAAAATEBAAAACjEwNTc4ODQzNDMDAAAAAjc5AgAAAAQxMDYyBAAAAAEwBwAAAAk4LzMwLzIwMTkIAAAACTMvMzEvMjAwOAkAAAABMAq+ueytLdcIo4wcKa4t1wgaQ0lRLlRTRToyMjgyLklRX0VCVC5GWTIwMTMBAAAAi1cNAAIAAAAFMjgwNjkBCAAAAAUAAAABMQEAAAAKMTYyNTQ1NzcyOQMAAAACNzkCAAAAAzEzOQQAAAABMAcAAAAJOC8zMC8yMDE5CAAAAAkzLzMxLzIwMTMJAAAAATCPJxbxrS3XCCZUbCiuLdcIIUNJUS5UU0U6Mjg3MS5JUV9FQVJOSU5HX0NPLkZZMjAxNAEAAABwYA0AAgAAAAQ5ODc2AQgAAAAFAAAAATEBAAAACjE2ODY2Mzc1MDMDAAAAAjc5AgAAAAE3BAAAAAEwBwAAAAk4LzMwLzIwMTkIAAAACTMvMzEvMjAxNAkAAAABMEP79e+tLdcIK6ewKK4t1wglQ0lRLlRTRToyMjgyLklRX05FVF9SRU5UQUxfRVhQLkZZMjAxNwEAAACLVw0AAgAAAAQ5NzM1AQgAAAAFAAAAATEBAAAACjE4NDkwMjY5MDMDAAAAAjc5AgAAAAUyNDI2MQQAAAABMAcAAAAJOC8zMC8yMDE5CAAAAAkzLzMxLzIwMTcJAAAAATBxagrxrS3XCA76fSiuLdcI</t>
  </si>
  <si>
    <t>MENJUS5UU0U6MjI4OC5JUV9UT1RBTF9PVVRTVEFORElOR19CU19EQVRFLkZZMjAxNgEAAACIVw0AAgAAAAkyNi4yODM0ODQBBAAAAAUAAAABNQEAAAAKMTc5OTI0MzM3OQIAAAAFMjQxNTIGAAAAATAWmODurS3XCMDTtSiuLdcIKENJUS5UU0U6MjI4Mi5JUV9ERUZfVEFYX0FTU0VUU19MVC5GWTIwMDgBAAAAi1cNAAIAAAAFMTI5NTQBCAAAAAUAAAABMQEAAAAKMTA2MTE5MjUyNgMAAAACNzkCAAAABDEwMjYEAAAAATAHAAAACTgvMzAvMjAxOQgAAAAJMy8zMS8yMDA4CQAAAAEwG4sV8a0t1wj9JlIori3XCCxDSVEuTllTRTpQT1NULklRX05JX0FWQUlMX0VYQ0xfTUFSR0lOLkZZMjAxMAEAAACPvWYIAgAAAAY5LjIzMDQBCAAAAAUAAAABMQEAAAAKMTU4MDY1MzE4MAMAAAADMTYwAgAAAAQ0MTgyBAAAAAEwBwAAAAk4LzMwLzIwMTkIAAAACTkvMzAvMjAxMAkAAAABMJXdmuatLdcISDIlKq4t1wgiQ0lRLlRTRToyMjgxLklRX0FTU0VUX1RVUk5TLkZZMjAxOQEAAADfVw0AAgAAAAgyLjA5NjM4NwEIAAAABQAAAAExAQAAAAoxOTcwMDUxNDc3AwAAAAI3OQIAAAAENDE3NwQAAAABMAcAAAAJOC8zMC8yMDE5CAAAAAkzLzMxLzIwMTkJAAAAATAAjwPnrS3XCKrNECquLdcIIENJUS5UU0U6Mjg3MS5JUV9QQVJUX1RJTUUuRlkyMDE2AQAAAHBgDQADAAAAAAAROxXvrS3XCIusoCiuLdcIIUNJUS5UU0U6MjI4Mi5J</t>
  </si>
  <si>
    <t>UV9PVEhFUl9PUEVSLkZZMjAxMgEAAACLVw0AAwAAAAAAkAAW8a0t1wjUXlMori3XCCZDSVEuVFNFOjIyODIuSVFfQ0FTSF9BQ1FVSVJFX0NGLkZZMjAxNgEAAACLVw0AAgAAAAUtMTg5MQEIAAAABQAAAAExAQAAAAoxNzk4ODk0OTY4AwAAAAI3OQIAAAAEMjA1NwQAAAABMAcAAAAJOC8zMC8yMDE5CAAAAAkzLzMxLzIwMTYJAAAAATD3QwrxrS3XCONTZSiuLdcIJUNJUS5OQVNEQVFHUzpQUEMuSVFfU0dBX01BUkdJTi5GWTIwMTIBAAAA1YcEAAIAAAAGMi4xNzk5AQgAAAAFAAAAATEBAAAACjE3MTg3NDI1NzADAAAAAzE2MAIAAAAENDM3NQQAAAABMAcAAAAJOC8zMC8yMDE5CAAAAAoxMi8zMC8yMDEyCQAAAAEwQVzm5a0t1wjxUzwqri3XCCpDSVEuU1pTRTozMDA0OTguSVFfVE9UQUxfUkVWLkZZMjAxOC4uLi5KUFkBAAAANspYAQIAAAANOTEzMDQ0LjY4Mjg3MgEIAAAABQAAAAExAQAAAAoxOTUzMTgwNjg4AwAAAAI3OQIAAAACMjgEAAAAATAHAAAACTgvMzAvMjAxOQgAAAAKMTIvMzEvMjAxOAkAAAABMBqp5uWtLdcIaENJKq4t1wglQ0lRLk5ZU0U6VFNOLklRX0NBUElUQUxfTEVBU0VTLkZZMjAxNgEAAACs6AIAAwAAAAAAGhWY660t1whxVjcpri3XCClDSVEuVFNFOjIyODguSVFfT1RIRVJfTk9OX09QRVJfRVhQLkZZMjAwMQEAAACIVw0AAgAAAAI0OQEIAAAABQAAAAExAQAAAAoxNDE4MDE4ODgyAwAA</t>
  </si>
  <si>
    <t>AAI3OQIAAAADMzcxBAAAAAEwBwAAAAk4LzMwLzIwMTkIAAAACTMvMzEvMjAwMQkAAAABMEBCaOStLdcInpxoKq4t1wgpQ0lRLlNaU0U6MzAwNDk4LklRX0ZJTElOR19DVVJSRU5DWS5GWTIwMTMBAAAANspYAQMAAAADQ05ZAKS1Z+utLdcIPHhcKa4t1wghQ0lRLlRTRToyMjk2LklRX0lOQ19FUVVJVFkuRlkyMDE1AQAAAKzEGxMDAAAAAADlFQ7wrS3XCJp1WiquLdcIKUNJUS5UU0U6MjI4OC5JUV9ERUJUX0VRVUlWX05FVF9QQk8uRlkyMDE3AQAAAIhXDQACAAAABDEyOTcBCAAAAAUAAAABMQEAAAAKMTg0OTAyNjk0NwMAAAACNzkCAAAABTIxNjc5BAAAAAEwBwAAAAk4LzMwLzIwMTkIAAAACTMvMzEvMjAxNwkAAAABMAm/4O6tLdcIZO+kKK4t1wgaQ0lRLlRTRToyODAyLklRX1JFVi5GWTIwMTABAAAAC1UNAAIAAAAHMTE3MDg3NgEIAAAABQAAAAExAQAAAAoxMzgyNzYzNTIwAwAAAAI3OQIAAAADMTEyBAAAAAEwBwAAAAk4LzMwLzIwMTkIAAAACTMvMzEvMjAxMAkAAAABMDAo1u2tLdcI12vwKK4t1wglQ0lRLk5ZU0U6UE9TVC5JUV9FQklUREEuRlkyMDA5Li4uLkpQWQEAAACPvWYIAgAAAAkyNjYwOS44NjUBCAAAAAUAAAABMQEAAAAKMTU3OTAyNTkwNgMAAAACNzkCAAAABDQwNTEEAAAAATAHAAAACTgvMzAvMjAxOQgAAAAJOS8zMC8yMDA5CQAAAAEwGqnm5a0t1whOkUkqri3XCCZDSVEuTllTRTpQT1NU</t>
  </si>
  <si>
    <t>LklRX1BSRUZfRElWX09USEVSLkZZMjAxMwEAAACPvWYIAgAAAAM1LjQBCAAAAAUAAAABMQEAAAAKMTc2NjgyNDE2OAMAAAADMTYwAgAAAAI5NwQAAAABMAcAAAAJOC8zMC8yMDE5CAAAAAk5LzMwLzIwMTMJAAAAATCqqT3qrS3XCL94himuLdcIJ0NJUS5OWVNFOlBPU1QuSVFfQVNTRVRfV1JJVEVET1dOLkZZMjAxMQEAAACPvWYIAgAAAAYtNTY2LjUBCAAAAAUAAAABMQEAAAAKMTY0ODA0MjgwOAMAAAADMTYwAgAAAAIzMgQAAAABMAcAAAAJOC8zMC8yMDE5CAAAAAk5LzMwLzIwMTEJAAAAATDJND3qrS3XCAzdhSmuLdcILENJUS5UU0U6MjI5Ni5JUV9JTVBVVF9PUEVSX0xFQVNFX0RFUFIuRlkyMDE1AQAAAKzEGxMDAAAAAADlFQ7wrS3XCDKcYCiuLdcIJkNJUS5UU0U6MjI4OC5JUV9BU1NFVF9XUklURURPV04uRlkyMDA5AQAAAIhXDQACAAAABC0zODQBCAAAAAUAAAABMQEAAAAKMTM4NjkzNTU2NwMAAAACNzkCAAAAAjMyBAAAAAEwBwAAAAk4LzMwLzIwMTkIAAAACTMvMzEvMjAwOQkAAAABMHyE+e6tLdcI7tPDKK4t1wgkQ0lRLk5ZU0U6UE9TVC5JUV9GSU5JU0hFRF9JTlYuRlkyMDE2AQAAAI+9ZggCAAAABTMzOS4zAQgAAAAFAAAAATEBAAAACjE5MjI3MTQwOTADAAAAAzE2MAIAAAAEMzA3NQQAAAABMAcAAAAJOC8zMC8yMDE5CAAAAAk5LzMwLzIwMTYJAAAAATDCkG7qrS3XCL/GfymuLdcIJUNJUS5U</t>
  </si>
  <si>
    <t>U0U6MjI4MS5JUV9ESUxVVF9FUFNfSU5DTC5GWTIwMTUBAAAA31cNAAIAAAAKMTQyLjkwODI0NQEIAAAABQAAAAExAQAAAAoxNzQ1NTI4MDQxAwAAAAI3OQIAAAABOAQAAAABMAcAAAAJOC8zMC8yMDE5CAAAAAkzLzMxLzIwMTUJAAAAATCE1LjsrS3XCC1x7iiuLdcIKENJUS5UU0U6MjgwMi5JUV9UT1RBTF9ERUJUX0VRVUlUWS5GWTIwMTUBAAAAC1UNAAIAAAAHMjguMjQ3MQEIAAAABQAAAAExAQAAAAoxNzQ1Mzc4NzE0AwAAAAI3OQIAAAAENDAzNAQAAAABMAcAAAAJOC8zMC8yMDE5CAAAAAkzLzMxLzIwMTUJAAAAATCNowvnrS3XCKwxAiquLdcILkNJUS5IT1NFOlZOTS5JUV9UT1RBTF9ERUJUX0VCSVREQV9DQVBFWC5GWTIwMTIBAAAAcEI8AQMAAAAAAGYsm+atLdcIqawxKq4t1wgrQ0lRLk5ZU0U6VFNOLklRX05JX0FWQUlMX0VYQ0xfTUFSR0lOLkZZMjAxNgEAAACs6AIAAgAAAAY0Ljc5MzcBCAAAAAUAAAABMQEAAAAKMTkyMTg5NzA5NAMAAAADMTYwAgAAAAQ0MTgyBAAAAAEwBwAAAAk4LzMwLzIwMTkIAAAACTEwLzEvMjAxNgkAAAABMMNRBOetLdcI+LwPKq4t1wgiQ0lRLlRTRToyODk3LklRX1NBTEVfUFBFX0NGLkZZMjAwOQEAAADsVw0AAgAAAAQxMDYwAQgAAAAFAAAAATEBAAAACjEzODcxODMzODYDAAAAAjc5AgAAAAQyMDQyBAAAAAEwBwAAAAk4LzMwLzIwMTkIAAAACTMvMzEvMjAwOQkAAAAB</t>
  </si>
  <si>
    <t>MJMOm+ytLdcIhAEdKa4t1wghQ0lRLlRTRToyMjg4LklRX0NBU0hfRklOQU4uRlkyMDE2AQAAAIhXDQACAAAABS01NTkyAQgAAAAFAAAAATEBAAAACjE3OTkyNDMzNzkDAAAAAjc5AgAAAAQyMDA0BAAAAAEwBwAAAAk4LzMwLzIwMTkIAAAACTMvMzEvMjAxNgkAAAABMBaY4O6tLdcIummcKK4t1wgcQ0lRLk5ZU0U6UE9TVC5JUV9DT0dTLkZZMjAxNQEAAACPvWYIAgAAAAYzNDczLjgBCAAAAAUAAAABMQEAAAAKMTg2NjYzMDgxNwMAAAADMTYwAgAAAAIzNAQAAAABMAcAAAAJOC8zMC8yMDE5CAAAAAk5LzMwLzIwMTUJAAAAATDYQm7qrS3XCElzjymuLdcII0NJUS5TWlNFOjMwMDQ5OC5JUV9DQVNIX09QRVIuRlkyMDE1AQAAADbKWAECAAAACzkzMDMuMjIyODM1AQgAAAAFAAAAATEBAAAACjE4Mzc2NTA5ODYDAAAAAjMyAgAAAAQyMDA2BAAAAAEwBwAAAAk4LzMwLzIwMTkIAAAACjEyLzMxLzIwMTUJAAAAATCf7njqrS3XCGaOVCmuLdcIHENJUS5UU0U6MjI5Ni5JUV9OSV9DRi5GWTIwMTYBAAAArMQbEwMAAAAAAN08DvCtLdcIU9lYKK4t1wgfQ0lRLlRTRToyMjg4LklRX05FVF9ERUJULkZZMjAxMgEAAACIVw0AAgAAAAUxMDE3OAEIAAAABQAAAAExAQAAAAoxNTU2NjQ4NTE2AwAAAAI3OQIAAAAENDM2NAQAAAABMAcAAAAJOC8zMC8yMDE5CAAAAAkzLzMxLzIwMTIJAAAAATBhIPrurS3XCCShiCiuLdcIHkNJ</t>
  </si>
  <si>
    <t>US5UU0U6MjgwMi5JUV9QRU5TSU9OLkZZMjAxMwEAAAALVQ0AAgAAAAUyOTMxMwEIAAAABQAAAAExAQAAAAoxNjI1NDU3NzE4AwAAAAI3OQIAAAAEMTIxMwQAAAABMAcAAAAJOC8zMC8yMDE5CAAAAAkzLzMxLzIwMTMJAAAAATCt6tbtrS3XCI246SiuLdcIIENJUS5TWlNFOjMwMDQ5OC5JUV9DT01NT04uRlkyMDA5AQAAADbKWAECAAAACzIyNTkuMDkyNjEyAQgAAAAFAAAAATEBAAAACjE4NDY3MjY2NTMDAAAAAjMyAgAAAAQxMTAzBAAAAAEwBwAAAAk4LzMwLzIwMTkIAAAACjEyLzMxLzIwMDkJAAAAATDkGWfrrS3XCOr3PCmuLdcIKUNJUS5OWVNFOlBPU1QuSVFfVE9UQUxfREVCVC5GWTIwMTUuLi4uSlBZAQAAAI+9ZggCAAAACjU1MDYzNy4zMTgBCAAAAAUAAAABMQEAAAAKMTg2NjYzMDgxNwMAAAACNzkCAAAABDQxNzMEAAAAATAHAAAACTgvMzAvMjAxOQgAAAAJOS8zMC8yMDE1CQAAAAEw+4fy5a0t1wjOWUgqri3XCCVDSVEuVFNFOjIyODEuSVFfTFRfREVCVF9SRVBBSUQuRlkyMDE0AQAAAN9XDQACAAAABS00NTI1AQgAAAAFAAAAATEBAAAACjE2ODczNDI5NDMDAAAAAjc5AgAAAAQyMDM2BAAAAAEwBwAAAAk4LzMwLzIwMTkIAAAACTMvMzEvMjAxNAkAAAABMITUuOytLdcIOEruKK4t1wglQ0lRLk5ZU0U6UE9TVC5JUV9DQVNIX0lOVEVSRVNULkZZMjAxNAEAAACPvWYIAgAAAAUxNDMuMwEIAAAABQAA</t>
  </si>
  <si>
    <t>AAExAQAAAAoxODE5MjQ3MDg4AwAAAAMxNjACAAAABDMwMjgEAAAAATAHAAAACTgvMzAvMjAxOQgAAAAJOS8zMC8yMDE0CQAAAAEwIhxu6q0t1wjRKn8pri3XCB9DSVEuVFNFOjIyODIuSVFfVFJFQVNVUlkuRlkyMDExAQAAAItXDQACAAAABi0xNjY5NgEIAAAABQAAAAExAQAAAAoxNDYxNjgwMDE1AwAAAAI3OQIAAAAEMTI0OAQAAAABMAcAAAAJOC8zMC8yMDE5CAAAAAkzLzMxLzIwMTEJAAAAATCe2RXxrS3XCOvvcyiuLdcIJkNJUS5UU0U6MjI4MS5JUV9DQVNIX0FDUVVJUkVfQ0YuRlkyMDE5AQAAAN9XDQACAAAABC05MTIBCAAAAAUAAAABMQEAAAAKMTk3MDA1MTQ3NwMAAAACNzkCAAAABDIwNTcEAAAAATAHAAAACTgvMzAvMjAxOQgAAAAJMy8zMS8yMDE5CQAAAAEwE5e57K0t1wioo/8ori3XCCpDSVEuTllTRTpUU04uSVFfVE9UQUxfRVFVSVRZLkZZMjAxNi4uLi5KUFkBAAAArOgCAAIAAAAIOTc0NjcwLjYBCAAAAAUAAAABMQEAAAAKMTkyMTg5NzA5NAMAAAACNzkCAAAABDEyNzUEAAAAATAHAAAACTgvMzAvMjAxOQgAAAAJMTAvMS8yMDE2CQAAAAEwM2Hy5a0t1whWOE0qri3XCCVDSVEuVFNFOjI4OTcuSVFfT1RIRVJfQ0FfU1VQUEwuRlkyMDE3AQAAAOxXDQACAAAABDY4NTMBCAAAAAUAAAABMQEAAAAKMTg0ODY3MzQyOQMAAAACNzkCAAAABDEwNTUEAAAAATAHAAAACTgvMzAvMjAxOQgAAAAJMy8z</t>
  </si>
  <si>
    <t>MS8yMDE3CQAAAAEwk4Kh7K0t1wgHkgwpri3XCCFDSVEuVFNFOjI4NzEuSVFfT1RIRVJfT1BFUi5GWTIwMTABAAAAcGANAAMAAAAAAHs49e+tLdcItgWWKK4t1wgpQ0lRLk5ZU0U6UE9TVC5JUV9UT1RBTF9ESVZfUEFJRF9DRi5GWTIwMDgBAAAAj71mCAMAAAAAAOjmPOqtLdcInqp0Ka4t1wgrQ0lRLlRTRToyODk3LklRX01JTk9SSVRZX0lOVEVSRVNUX0lTLkZZMjAxNwEAAADsVw0AAgAAAAQtMTcwAQgAAAAFAAAAATEBAAAACjE4NDg2NzM0MjkDAAAAAjc5AgAAAAI4MwQAAAABMAcAAAAJOC8zMC8yMDE5CAAAAAkzLzMxLzIwMTcJAAAAATCTgqHsrS3XCPdmKimuLdcIKENJUS5UU0U6Mjg5Ny5JUV9UT1RBTF9ERUJUX0lTU1VFRC5GWTIwMTcBAAAA7FcNAAIAAAAENjA5OAEIAAAABQAAAAExAQAAAAoxODQ4NjczNDI5AwAAAAI3OQIAAAAEMjE2MQQAAAABMAcAAAAJOC8zMC8yMDE5CAAAAAkzLzMxLzIwMTcJAAAAATCTgqHsrS3XCLAMICmuLdcIG0NJUS4uSVFfQVNTRVRfV1JJVEVET1dOX0NGLgUAAAABAAAACAAAABQoSW52YWxpZCBJZGVudGlmaWVyKWwFdw+uLdcIbAV3D64t1wgkQ0lRLk5ZU0U6UE9TVC5JUV9CRVRBXzVZUi4yMDE3LzA5LzMwAQAAAI+9ZggCAAAAETAuMTI3MzA5MTU5MTc4ODg3AGbOZwauLdcIl1SCKq4t1wgjQ0lRLlNaU0U6MzAwNDk4LklRX05JX01BUkdJTi5GWTIwMTQBAAAANspY</t>
  </si>
  <si>
    <t>AQIAAAAFNi45NDQBCAAAAAUAAAABMQEAAAAKMTc4Njg2MjEwMQMAAAACMzICAAAABDQwOTQEAAAAATAHAAAACTgvMzAvMjAxOQgAAAAKMTIvMzEvMjAxNAkAAAABMIe3muatLdcIOpw3Kq4t1wgfQ0lRLlRTRToyMjk2LklRX1RPVEFMX0NMLkZZMjAxMgEAAACsxBsTAwAAAAAAkvb3760t1wi6elcori3XCCBDSVEuVFNFOjIyODguSVFfUkRfRVhQX0ZOLkZZMjAwOAEAAACIVw0AAgAAAAM2NDkBCAAAAAUAAAABMQEAAAAKMTA2NjA2NDE1OQMAAAACNzkCAAAABDMxNjgEAAAAATAHAAAACTgvMzAvMjAxOQgAAAAJMy8zMS8yMDA4CQAAAAEwwtcV760t1wjvQqoori3XCCNDSVEuTkFTREFRR1M6UFBDLklRX0RBX1NVUFBMLkZZMjAxMgEAAADVhwQAAwAAAAAAB3YR6a0t1whkx8Upri3XCChDSVEuSE9TRTpWTk0uSVFfVE9UQUxfREVCVF9SRVBBSUQuRlkyMDE2AQAAAHBCPAECAAAADy00MjYwMDQ2LjMxNTU5OQEIAAAABQAAAAExAQAAAAoxODgwODE1MzU0AwAAAAMxNjQCAAAABDIxNjYEAAAAATAHAAAACTgvMzAvMjAxOQgAAAAIMS8xLzIwMTcJAAAAATCQLibprS3XCNGUmCmuLdcIKkNJUS5TWlNFOjMwMDQ5OC5JUV9NQVJLRVRDQVAuMjAwNy8zLzMxLkpQWQEAAAA2ylgBAwAAAAAAkYBnBq4t1whkaqo8ri3XCCtDSVEuVFNFOjIyODEuSVFfUkVUVVJOX0NPTU1PTl9FUVVJVFkuRlkyMDExAQAAAN9XDQACAAAA</t>
  </si>
  <si>
    <t>BzEyLjU1MDMBCAAAAAUAAAABMQEAAAAKMTQ2NTIwNzU4MQMAAAACNzkCAAAABTMzMzIwBAAAAAEwBwAAAAk4LzMwLzIwMTkIAAAACTMvMzEvMjAxMQkAAAABMIvKC+etLdcIY1MSKq4t1wglQ0lRLk5ZU0U6VFNOLklRX0dXX0lOVEFOX0FNT1JULkZZMjAxMAEAAACs6AIAAwAAAAAAcYZ9660t1whomUkpri3XCCVDSVEuU1pTRTozMDA0OTguSVFfREFfU1VQUExfQ0YuRlkyMDE1AQAAADbKWAECAAAACzE0NDcuMDE1MDg0AQgAAAAFAAAAATEBAAAACjE4Mzc2NTA5ODYDAAAAAjMyAgAAAAQyMTcxBAAAAAEwBwAAAAk4LzMwLzIwMTkIAAAACjEyLzMxLzIwMTUJAAAAATDSxnjqrS3XCIm7bimuLdcIIENJUS5UU0U6MjI4OC5JUV9QQVJUX1RJTUUuRlkyMDA4AQAAAIhXDQADAAAAAAB8hPnurS3XCDrkoSiuLdcIH0NJUS5UU0U6Mjg3MS5JUV9ORVRfREVCVC5GWTIwMTQBAAAAcGANAAIAAAAFOTQxNjYBCAAAAAUAAAABMQEAAAAKMTY4NjYzNzUwMwMAAAACNzkCAAAABDQzNjQEAAAAATAHAAAACTgvMzAvMjAxOQgAAAAJMy8zMS8yMDE0CQAAAAEwLMYU760t1wgPSIUori3XCCdDSVEuTkFTREFRR1M6UFBDLklRX0JFVEFfMllSLjIwMTUvMTIvMjcBAAAA1YcEAAIAAAAQMS4zMzQxNzk2Nzg0ODAyNQBmzmcGri3XCPuchCquLdcIIUNJUS5UU0U6MjgwMi5JUV9UT1RBTF9ERUJULkZZMjAxNAEAAAALVQ0AAgAAAAYx</t>
  </si>
  <si>
    <t>NDEwNzkBCAAAAAUAAAABMQEAAAAKMTY4NjYzNzUyOAMAAAACNzkCAAAABDQxNzMEAAAAATAHAAAACTgvMzAvMjAxOQgAAAAJMy8zMS8yMDE0CQAAAAEwLdH27a0t1wgyAvoori3XCCJDSVEuVFNFOjI4OTcuSVFfUVVJQ0tfUkFUSU8uRlkyMDEwAQAAAOxXDQACAAAABzEuNTEyODUBCAAAAAUAAAABMQEAAAAKMTM4NzE4Mzg1NwMAAAACNzkCAAAABDQxMjEEAAAAATAHAAAACTgvMzAvMjAxOQgAAAAJMy8zMS8yMDEwCQAAAAEwAI8D560t1wierBwqri3XCCNDSVEuVFNFOjIyODguSVFfRUJJVEFfTUFSR0lOLkZZMjAxMAEAAACIVw0AAgAAAAYyLjYwMDMBCAAAAAUAAAABMQEAAAAKMTM4NjkzNTE2OAMAAAACNzkCAAAABDQ0MTkEAAAAATAHAAAACTgvMzAvMjAxOQgAAAAJMy8zMS8yMDEwCQAAAAEwEs/c560t1wiYdAYqri3XCCVDSVEuSE9TRTpWTk0uSVFfQkFTSUNfRVBTX0VYQ0wuRlkyMDE0AQAAAHBCPAECAAAACzMxNjMuODU4OTY1AQgAAAAFAAAAATEBAAAACjE3Nzk2MDA2MTcDAAAAAzE2NAIAAAAEMzA2NAQAAAABMAcAAAAJOC8zMC8yMDE5CAAAAAgxLzEvMjAxNQkAAAABMMLSgumtLdcI5vO1Ka4t1wgmQ0lRLlRTRToyMjgyLklRX0lOVkVOVE9SWV9UVVJOUy5GWTIwMDkBAAAAi1cNAAIAAAAHNy4zMTI1MQEIAAAABQAAAAExAQAAAAoxMzgxMjA0OTg5AwAAAAI3OQIAAAAENDA4MgQAAAABMAcAAAAJ</t>
  </si>
  <si>
    <t>OC8zMC8yMDE5CAAAAAkzLzMxLzIwMDkJAAAAATBNPubnrS3XCO5o4CmuLdcIIENJUS5UU0U6MjI4OC5JUV9QQVJUX1RJTUUuRlkyMDE2AQAAAIhXDQADAAAAAAAWmODurS3XCHmhpCiuLdcIGUNJUS5UU0U6MjI4MS5JUV9GWC5GWTIwMDkBAAAA31cNAAIAAAADLTIyAQgAAAAFAAAAATEBAAAACjEzODg3NDI4MDYDAAAAAjc5AgAAAAQyMTQ0BAAAAAEwBwAAAAk4LzMwLzIwMTkIAAAACTMvMzEvMjAwOQkAAAABMM9Ewe2tLdcImVnMKK4t1wgnQ0lRLlRTRToyMjk2LklRX1RPVEFMX1JFVi5GWTIwMTUuLi4uSlBZAQAAAKzEGxMDAAAAAAAKg+blrS3XCN1TNSquLdcIMENJUS5UU0U6Mjg3MS5JUV9UT1RBTF9PVVRTVEFORElOR19CU19EQVRFLkZZMjAxOAEAAABwYA0AAgAAAAoxMzMuMjcwNDgyAQQAAAAFAAAAATUBAAAACjE4OTQ4MzI0MzMCAAAABTI0MTUyBgAAAAEw+YgV760t1wi6U7Iori3XCCVDSVEuTkFTREFRR1M6UFBDLklRX1NHQV9NQVJHSU4uRlkyMDE0AQAAANWHBAACAAAABjIuMTk3MgEIAAAABQAAAAExAQAAAAoxODI2ODU4MjQ2AwAAAAMxNjACAAAABDQzNzUEAAAAATAHAAAACTgvMzAvMjAxOQgAAAAKMTIvMjgvMjAxNAkAAAABMEFc5uWtLdcIfadBKq4t1wgbQ0lRLlRTRToyODcxLklRX0FQSUMuRlkyMDEyAQAAAHBgDQACAAAABTIzNzA5AQgAAAAFAAAAATEBAAAACjE1NTQzMzczMTADAAAA</t>
  </si>
  <si>
    <t>Ajc5AgAAAAQxMDg0BAAAAAEwBwAAAAk4LzMwLzIwMTkIAAAACTMvMzEvMjAxMgkAAAABMF2t9e+tLdcIoKynKK4t1wglQ0lRLlRTRToyODk3LklRX0NBUElUQUxfTEVBU0VTLkZZMjAxNAEAAADsVw0AAgAAAAM1MzMBCAAAAAUAAAABMQEAAAAKMTY4NjYzNzY4MgMAAAACNzkCAAAABDExODMEAAAAATAHAAAACTgvMzAvMjAxOQgAAAAJMy8zMS8yMDE0CQAAAAEwcoOb7K0t1wgLEhApri3XCCNDSVEuTllTRTpQT1NULklRX09USEVSX0lOVEFOLkZZMjAwOAEAAACPvWYIAwAAAAAArMA86q0t1wi9pFopri3XCCpDSVEuVFNFOjI4OTcuSVFfSU5URVJFU1RfSU5WRVNUX0lOQy5GWTIwMTMBAAAA7FcNAAIAAAAEMjY3MgEIAAAABQAAAAExAQAAAAoxNjI1NDU3NTkyAwAAAAI3OQIAAAACNjUEAAAAATAHAAAACTgvMzAvMjAxOQgAAAAJMy8zMS8yMDEzCQAAAAEwf1yb7K0t1wgunQ8pri3XCCVDSVEuSE9TRTpWTk0uSVFfU1RfREVCVF9SRVBBSUQuRlkyMDE1AQAAAHBCPAEDAAAAAAC44CXprS3XCItMsimuLdcIH0NJUS5IT1NFOlZOTS5JUV9UT1RBTF9DQS5GWTIwMDgBAAAAcEI8AQIAAAAHMzE4NzYwNQEIAAAABQAAAAExAQAAAAoxMzQwMzM0NjQyAwAAAAMxNjQCAAAABDEwMDgEAAAAATAHAAAACTgvMzAvMjAxOQgAAAAKMTIvMzEvMjAwOAkAAAABMBbCgemtLdcI0HiNKa4t1wgpQ0lRLk5BU0RBUUdTOlBQQy5J</t>
  </si>
  <si>
    <t>UV9QUk9WX0JBRF9ERUJUUy5GWTIwMTYBAAAA1YcEAAMAAAAAAGqMcOitLdcIX27XKa4t1wgnQ0lRLlRTRToyMjgxLklRX0RBWVNfUEFZQUJMRV9PVVQuRlkyMDEzAQAAAN9XDQACAAAACTQ3LjQ1NzY2NQEIAAAABQAAAAExAQAAAAoxNjI2NzI1OTgxAwAAAAI3OQIAAAAENDE4MwQAAAABMAcAAAAJOC8zMC8yMDE5CAAAAAkzLzMxLzIwMTMJAAAAATBr8QvnrS3XCPbNFyquLdcIHkNJUS5OWVNFOlBPU1QuSVFfUkRfRVhQLkZZMjAxOAEAAACPvWYIAwAAAAAAxrdu6q0t1whIJYgpri3XCCJDSVEuVFNFOjI4NzEuSVFfUVVJQ0tfUkFUSU8uRlkyMDExAQAAAHBgDQACAAAACDAuNjA5MDI5AQgAAAAFAAAAATEBAAAACjE0NjA3MTc3MTIDAAAAAjc5AgAAAAQ0MTIxBAAAAAEwBwAAAAk4LzMwLzIwMTkIAAAACTMvMzEvMjAxMQkAAAABMOtZ3OetLdcIlzH7Ka4t1wgmQ0lRLlNaU0U6MzAwNDk4LklRX0JFVEFfMVlSLjIwMTUvMTIvMzEBAAAANspYAQIAAAARMC43MDU0MjQ4NjkxNDE4NjEAZs5nBq4t1wguWoAqri3XCCVDSVEuTllTRTpUU04uSVFfQkFTSUNfRVBTX0lOQ0wuRlkyMDE0AQAAAKzoAgACAAAACDIuNDQwNjc3AQgAAAAFAAAAATEBAAAACjE4MTk3NzIwMzMDAAAAAzE2MAIAAAABOQQAAAABMAcAAAAJOC8zMC8yMDE5CAAAAAk5LzI3LzIwMTQJAAAAATACoJfrrS3XCDa1RimuLdcIJ0NJUS5OWVNFOlBP</t>
  </si>
  <si>
    <t>U1QuSVFfQVNTRVRfV1JJVEVET1dOLkZZMjAxNwEAAACPvWYIAwAAAAAAwpBu6q0t1whP14cpri3XCBxDSVEuVFNFOjI4NzEuSVFfTklfQ0YuRlkyMDE3AQAAAHBgDQACAAAABTI3ODE4AQgAAAAFAAAAATEBAAAACjE4NDg1ODExMTEDAAAAAjc5AgAAAAQyMTUwBAAAAAEwBwAAAAk4LzMwLzIwMTkIAAAACTMvMzEvMjAxNwkAAAABMAFiFe+tLdcIjz26KK4t1wgmQ0lRLlNaU0U6MzAwNDk4LklRX1BFX0VYQ0wuLjIwMDMvMDMvMzEBAAAANspYAQMAAAAAAPsKZwauLdcIEKwpKK4t1wgoQ0lRLlRTRToyMjgxLklRX1RPVEFMX0RFQlRfRVFVSVRZLkZZMjAxMQEAAADfVw0AAgAAAAc3Mi4xODMxAQgAAAAFAAAAATEBAAAACjE0NjUyMDc1ODEDAAAAAjc5AgAAAAQ0MDM0BAAAAAEwBwAAAAk4LzMwLzIwMTkIAAAACTMvMzEvMjAxMQkAAAABMIvKC+etLdcI5MIbKq4t1wgsQ0lRLk5ZU0U6VFNOLklRX05FVF9ERUJUX0VCSVREQV9DQVBFWC5GWTIwMTQBAAAArOgCAAIAAAAINS44NzE3NzUBCAAAAAUAAAABMQEAAAAKMTgxOTc3MjAzMwMAAAADMTYwAgAAAAUyMzMxNAQAAAABMAcAAAAJOC8zMC8yMDE5CAAAAAk5LzI3LzIwMTQJAAAAATDXKgTnrS3XCKb6IyquLdcIJkNJUS5UU0U6MjI5Ni5JUV9BU1NFVF9XUklURURPV04uRlkyMDEwAQAAAKzEGxMDAAAAAACNz/fvrS3XCMbIXiiuLdcIGkNJUS5UU0U6MjgwMi5J</t>
  </si>
  <si>
    <t>UV9FQlQuRlkyMDA5AQAAAAtVDQACAAAABDMyNTcBCAAAAAUAAAABMQEAAAAKMTM4Mjc2MzQyMwMAAAACNzkCAAAAAzEzOQQAAAABMAcAAAAJOC8zMC8yMDE5CAAAAAkzLzMxLzIwMDkJAAAAATAyAdbtrS3XCLk9yCiuLdcIHkNJUS5UU0U6MjgwMi5JUV9QRU5TSU9OLkZZMjAxNQEAAAALVQ0AAgAAAAU0NDA1OAEIAAAABQAAAAExAQAAAAoxNzQ1Mzc4NzE0AwAAAAI3OQIAAAAEMTIxMwQAAAABMAcAAAAJOC8zMC8yMDE5CAAAAAkzLzMxLzIwMTUJAAAAATAv+PbtrS3XCGJU6iiuLdcIGkNJUS5OWVNFOlRTTi5JUV9DSVAuRlkyMDA3AQAAAKzoAgACAAAAAzI0NQEIAAAABQAAAAExAQAAAAoxMjYxNjMxMTA3AwAAAAMxNjACAAAABDMwMzMEAAAAATAHAAAACTgvMzAvMjAxOQgAAAAJOS8yOS8yMDA3CQAAAAEwf9Ch7K0t1whVTxYpri3XCCRDSVEuVFNFOjIyODEuSVFfRUJJVERBX01BUkdJTi5GWTIwMTcBAAAA31cNAAIAAAAGNi4yMTU3AQgAAAAFAAAAATEBAAAACjE4NDg4Nzk2ODgDAAAAAjc5AgAAAAQ0MDQ3BAAAAAEwBwAAAAk4LzMwLzIwMTkIAAAACTMvMzEvMjAxNwkAAAABMGvxC+etLdcIe9MVKq4t1wgRQ0lRLjAuSVFfTklfQ0YuRlkFAAAAAAAAAAgAAAAVKEludmFsaWQgVGltZSBQZXJpb2Qpfz5w6K0t1wiG//Apri3XCCVDSVEuVFNFOjIyODEuSVFfTFRfREVCVF9SRVBBSUQuRlkyMDEyAQAAAN9X</t>
  </si>
  <si>
    <t>DQACAAAABS00MjU5AQgAAAAFAAAAATEBAAAACjE1NTY3ODMzNjIDAAAAAjc5AgAAAAQyMDM2BAAAAAEwBwAAAAk4LzMwLzIwMTkIAAAACTMvMzEvMjAxMgkAAAABMLWSwe2tLdcIeK3tKK4t1wgjQ0lRLlRTRToyMjgxLklRX0JBU0lDX1dFSUdIVC5GWTIwMTcBAAAA31cNAAIAAAAGNTAuMzQ5AEBJueytLdcI+vb2KK4t1wgoQ0lRLlRTRToyMjk2LklRX0NVUlJFTlRfUE9SVF9ERUJULkZZMjAxOQEAAACsxBsTAgAAAAQ1MjA5AQgAAAAFAAAAATEBAAAACjE5Njk5NDk5MTEDAAAAAjc5AgAAAAQxMjk3BAAAAAEwBwAAAAk4LzMwLzIwMTkIAAAACTMvMzEvMjAxOQkAAAABMMuKDvCtLdcIi1lqKK4t1wgZQ0lRLkhPU0U6Vk5NLklRX0ZYLkZZMjAxMgEAAABwQjwBAgAAAAotMzI1LjUxOTA4AQgAAAAFAAAAATEBAAAACjE2NjIxMjQxMzYDAAAAAzE2NAIAAAAEMjE0NAQAAAABMAcAAAAJOC8zMC8yMDE5CAAAAAoxMi8zMS8yMDEyCQAAAAEw9KuC6a0t1wj8eJspri3XCBpDSVEuTllTRTpUU04uSVFfQ0lQLkZZMjAxNQEAAACs6AIAAgAAAAMzNzUBCAAAAAUAAAABMQEAAAAKMTg2NTQ4ODAyNAMAAAADMTYwAgAAAAQzMDMzBAAAAAEwBwAAAAk4LzMwLzIwMTkIAAAACTEwLzMvMjAxNQkAAAABMO3tl+utLdcIpbpLKa4t1wgaQ0lRLlRTRToyMjk2LklRX0NJUC5GWTIwMTMBAAAArMQbEwMAAAAAAIcd+O+tLdcImtlf</t>
  </si>
  <si>
    <t>KK4t1wgeQ0lRLk5ZU0U6VFNOLklRX1pfU0NPUkUuRlkyMDE0AQAAAKzoAgACAAAACDIuNzQyNzA4AQgAAAAFAAAAATEBAAAACjE4MTk3NzIwMzMDAAAAAzE2MAIAAAAGMTAwMTIzBAAAAAEwBwAAAAk4LzMwLzIwMTkIAAAACTkvMjcvMjAxNAkAAAABMNcqBOetLdcICdkTKq4t1wgmQ0lRLlNaU0U6MzAwNDk4LklRX1BFX0VYQ0wuLjIwMTgvMDMvMzEBAAAANspYAQIAAAAJMTYuMDg1NzQ5AQcAAAAFAAAAATEBAAAACjE4NzU5MDM2OTMDAAAAATACAAAABjEwMDAyNwQAAAABMAcAAAAJMy8zMC8yMDE4CAAAAAkzLzMwLzIwMTgA5GYGri3XCIGmKyiuLdcIJkNJUS5UU0U6MjI4Mi5JUV9MT0FOU19SRUNFSVZfTFQuRlkyMDE4AQAAAItXDQADAAAAAABRkgrxrS3XCKUnbiiuLdcIJUNJUS5OWVNFOlRTTi5JUV9PVEhFUl9DQV9TVVBQTC5GWTIwMTgBAAAArOgCAAIAAAADMTgxAQgAAAAFAAAAATEBAAAACjE5MjE4OTcxMDYDAAAAAzE2MAIAAAAEMTA1NQQAAAABMAcAAAAJOC8zMC8yMDE5CAAAAAk5LzI5LzIwMTgJAAAAATDXiZjrrS3XCNRsRCmuLdcIJkNJUS5OQVNEQVFHUzpQUEMuSVFfTEVWRVJFRF9GQ0YuRlkyMDExAQAAANWHBAACAAAACS00Mi43NzI3NQEIAAAABQAAAAExAQAAAAoxNjU5Mzg3MjAzAwAAAAMxNjACAAAABDQ0MjIEAAAAATAHAAAACTgvMzAvMjAxOQgAAAAKMTIvMjUvMjAxMQkAAAABMAd2</t>
  </si>
  <si>
    <t>EemtLdcIGKbKKa4t1wgbQ0lRLk5ZU0U6UE9TVC5JUV9FQlQuRlkyMDE0AQAAAI+9ZggCAAAABi00MjYuOQEIAAAABQAAAAExAQAAAAoxODE5MjQ3MDg4AwAAAAMxNjACAAAAAzEzOQQAAAABMAcAAAAJOC8zMC8yMDE5CAAAAAk5LzMwLzIwMTQJAAAAATCf0D3qrS3XCF8ljymuLdcIJUNJUS5UU0U6MjI5Ni5JUV9DQVBJVEFMX0xFQVNFUy5GWTIwMTMBAAAArMQbEwMAAAAAAIcd+O+tLdcIqMhXKK4t1wgkQ0lRLlRTRToyODk3LklRX1BFUklPRERBVEVfSVMuRlkyMDEwAQAAAOxXDQAFAAAACjIwMTAvMDMvMzEAkw6b7K0t1wiTzycpri3XCBpDSVEuTllTRTpQT1NULklRX0dQLkZZMjAxNQEAAACPvWYIAgAAAAYxMTc0LjQBCAAAAAUAAAABMQEAAAAKMTg2NjYzMDgxNwMAAAADMTYwAgAAAAIxMAQAAAABMAcAAAAJOC8zMC8yMDE5CAAAAAk5LzMwLzIwMTUJAAAAATDYQm7qrS3XCGZXiymuLdcIJENJUS5UU0U6MjI4MS5JUV9JTkNfRVFVSVRZX0NGLkZZMjAxNgEAAADfVw0AAgAAAAItNgEIAAAABQAAAAExAQAAAAoxNzk4ODk1MDI3AwAAAAI3OQIAAAAEMjA4NgQAAAABMAcAAAAJOC8zMC8yMDE5CAAAAAkzLzMxLzIwMTYJAAAAATDzIrnsrS3XCKfxBimuLdcIKUNJUS5OQVNEQVFHUzpQUEMuSVFfTFRfREVCVF9SRVBBSUQuRlkyMDEwAQAAANWHBAACAAAACS0zMTk3LjM5OQEIAAAABQAAAAExAQAAAAoxNTg3</t>
  </si>
  <si>
    <t>ODI5ODg4AwAAAAMxNjACAAAABDIwMzYEAAAAATAHAAAACTgvMzAvMjAxOQgAAAAKMTIvMjYvMjAxMAkAAAABMBVPEemtLdcImsG5Ka4t1wgsQ0lRLlNaU0U6MzAwNDk4LklRX0RFQlRfRVFVSVZfTkVUX1BCTy5GWTIwMTcBAAAANspYAQMAAAAAAJsVeeqtLdcIP1dvKa4t1wgkQ0lRLlRTRToyMjg4LklRX0VCSVREQV9NQVJHSU4uRlkyMDE1AQAAAIhXDQACAAAABjMuNjczMQEIAAAABQAAAAExAQAAAAoxNzQ1NTI3ODYzAwAAAAI3OQIAAAAENDA0NwQAAAABMAcAAAAJOC8zMC8yMDE5CAAAAAkzLzMxLzIwMTUJAAAAATCyewvnrS3XCISQCiquLdcIG0NJUS5UU0U6MjI5Ni5JUV9DT0dTLkZZMjAwNQEAAACsxBsTAwAAAAAA5ejV5K0t1wjyi2cqri3XCC9DSVEuVFNFOjIyODEuSVFfSU1QVVRfT1BFUl9MRUFTRV9JTlRfRVhQLkZZMjAxOQEAAADfVw0AAwAAAAAAE5e57K0t1wjpa/cori3XCCVDSVEuVFNFOjIyODguSVFfQ0FTSF9TVF9JTlZFU1QuRlkyMDEyAQAAAIhXDQACAAAABTEyNDgyAQgAAAAFAAAAATEBAAAACjE1NTY2NDg1MTYDAAAAAjc5AgAAAAQxMDAyBAAAAAEwBwAAAAk4LzMwLzIwMTkIAAAACTMvMzEvMjAxMgkAAAABMGEg+u6tLdcIIuSaKK4t1wgiQ0lRLlRTRToyMjgyLklRX0VCSVRfTUFSR0lOLkZZMjAxNAEAAACLVw0AAgAAAAYzLjE4MTUBCAAAAAUAAAABMQEAAAAKMTY4NjYzNzkxMAMA</t>
  </si>
  <si>
    <t>AAACNzkCAAAABDQwNTMEAAAAATAHAAAACTgvMzAvMjAxOQgAAAAJMy8zMS8yMDE0CQAAAAEwTT7m560t1wgDXvIpri3XCB9DSVEuTllTRTpQT1NULklRX0lOQ19UQVguRlkyMDEzAQAAAI+9ZggCAAAAAzcuMQEIAAAABQAAAAExAQAAAAoxNzY2ODI0MTY4AwAAAAMxNjACAAAAAjc1BAAAAAEwBwAAAAk4LzMwLzIwMTkIAAAACTkvMzAvMjAxMwkAAAABMKqpPeqtLdcIaKWSKa4t1wgkQ0lRLk5ZU0U6VFNOLklRX0VRVUlUWV9NRVRIT0QuRlkyMDExAQAAAKzoAgADAAAAAADep3/rrS3XCNHQNSmuLdcIJ0NJUS5TWlNFOjMwMDQ5OC5JUV9DVVJSRU5UX1JBVElPLkZZMjAxNgEAAAA2ylgBAgAAAAgxLjg3NTU1NwEIAAAABQAAAAExAQAAAAoxODgxOTIyMjc1AwAAAAIzMgIAAAAENDAzMAQAAAABMAcAAAAJOC8zMC8yMDE5CAAAAAoxMi8zMS8yMDE2CQAAAAEwh7ea5q0t1wj6myIqri3XCCNDSVEuVFNFOjI4NzEuSVFfRUJJVEFfTUFSR0lOLkZZMjAxOAEAAABwYA0AAgAAAAY1LjI2MzQBCAAAAAUAAAABMQEAAAAKMTg5NDgzMjQzMwMAAAACNzkCAAAABDQ0MTkEAAAAATAHAAAACTgvMzAvMjAxOQgAAAAJMy8zMS8yMDE4CQAAAAEwFajc560t1wiVJgYqri3XCBxDSVEuSE9TRTpWTk0uSVFfRUJJVEEuRlkyMDA5AQAAAHBCPAECAAAADjIzNDAyOTEuMDQyOTk4AQgAAAAFAAAAATEBAAAACjE0NDEzMjQ2NTQDAAAA</t>
  </si>
  <si>
    <t>AzE2NAIAAAAGMTAwNjg5BAAAAAEwBwAAAAk4LzMwLzIwMTkIAAAACjEyLzMxLzIwMDkJAAAAATAD6YHprS3XCFJieSmuLdcIH0NJUS5UU0U6MjI4Mi5JUV9BUl9UVVJOUy5GWTIwMTgBAAAAi1cNAAIAAAAIOS4wOTAzOTUBCAAAAAUAAAABMQEAAAAKMTg5NDk0MDQ1NAMAAAACNzkCAAAABDQwMDEEAAAAATAHAAAACTgvMzAvMjAxOQgAAAAJMy8zMS8yMDE4CQAAAAEwOmXm560t1wg3hQcqri3XCCJDSVEuVFNFOjI4OTcuSVFfQ0FTSF9JTlZFU1QuRlkyMDE3AQAAAOxXDQACAAAABi0yOTgxNAEIAAAABQAAAAExAQAAAAoxODQ4NjczNDI5AwAAAAI3OQIAAAAEMjAwNQQAAAABMAcAAAAJOC8zMC8yMDE5CAAAAAkzLzMxLzIwMTcJAAAAATCTgqHsrS3XCMUiESmuLdcIHkNJUS5UU0U6Mjg5Ny5JUV9MVF9ERUJULkZZMjAwOAEAAADsVw0AAwAAAAAACr657K0t1wijjBwpri3XCDNDSVEuTllTRTpUU04uSVFfQ0hBTkdFX09USEVSX05FVF9PUEVSX0FTU0VUUy5GWTIwMTABAAAArOgCAAIAAAADMjgxAQgAAAAFAAAAATEBAAAACjE1NzY3NzcyNDADAAAAAzE2MAIAAAAEMjA0NQQAAAABMAcAAAAJOC8zMC8yMDE5CAAAAAkxMC8yLzIwMTAJAAAAATDagX/rrS3XCJqkRSmuLdcIJUNJUS5UU0U6MjI5Ni5JUV9MVF9ERUJUX1JFUEFJRC5GWTIwMTYBAAAArMQbEwMAAAAAAN08DvCtLdcIYe5QKK4t1wgoQ0lRLlRTRToy</t>
  </si>
  <si>
    <t>MjgxLklRX01JTk9SSVRZX0lOVEVSRVNULkZZMjAxNwEAAADfVw0AAgAAAAQ3MTc5AQgAAAAFAAAAATEBAAAACjE4NDg4Nzk2ODgDAAAAAjc5AgAAAAQxMDUyBAAAAAEwBwAAAAk4LzMwLzIwMTkIAAAACTMvMzEvMjAxNwkAAAABMEBJueytLdcI9jPvKK4t1wgrQ0lRLk5ZU0U6VFNOLklRX01JTk9SSVRZX0lOVEVSRVNUX0lTLkZZMjAxMwEAAACs6AIAAwAAAAAAz85/660t1wgf0Uopri3XCCdDSVEuVFNFOjIyODEuSVFfTkVUX0lOVEVSRVNUX0VYUC5GWTIwMTgBAAAA31cNAAIAAAADLTUxAQgAAAAFAAAAATEBAAAACjE4OTUwMDIzMTkDAAAAAjc5AgAAAAMzNjgEAAAAATAHAAAACTgvMzAvMjAxOQgAAAAJMy8zMS8yMDE4CQAAAAEwH3C57K0t1wjwWu8ori3XCCVDSVEuSE9TRTpWTk0uSVFfU1RfREVCVF9JU1NVRUQuRlkyMDE2AQAAAHBCPAEDAAAAAACQLibprS3XCJjdtimuLdcIJENJUS5UU0U6MjI4OC5JUV9NQVJLRVRDQVAuMjAxOS8wMy8zMQEAAACIVw0AAgAAAAw0Nzg0My4yMTk5NTIBBgAAAAUAAAABMQEAAAAKMTk0NTE0MzI3NAMAAAACNzkCAAAABjEwMDA1NAQAAAABMAcAAAAJMy8zMS8yMDE5depVB64t1wiq33oqri3XCDhDSVEuTkFTREFRR1M6UFBDLklRX1RPVEFMX09VVFNUQU5ESU5HX0ZJTElOR19EQVRFLkZZMjAwOAEAAADVhwQAAgAAAAY3NC4wNTYBBAAAAAUAAAABNQEAAAAKMTM4OTk1</t>
  </si>
  <si>
    <t>MDc3NgIAAAAFMjQxNTMGAAAAATAtARHprS3XCGnzmSmuLdcIJ0NJUS5UU0U6Mjg5Ny5JUV9NQVJLRVRDQVAuMjAxMS8zLzMxLkpQWQEAAADsVw0AAgAAAA0zMjQ0NzkuMTY4MjY0AQYAAAAFAAAAATEBAAAACjE0MjUzMjUzNjgDAAAAAjc5AgAAAAYxMDAwNTQEAAAAATAHAAAACTMvMzEvMjAxMdpZZwauLdcIwQupPK4t1wgVQ0lRLi5JUV9HUk9TU19NQVJHSU4uBQAAAAEAAAAIAAAAFChJbnZhbGlkIElkZW50aWZpZXIpa8gSEa4t1whryBIRri3XCChDSVEuU1pTRTozMDA0OTguSVFfTFRfREVCVF9FUVVJVFkuRlkyMDEyAQAAADbKWAECAAAABjYuNjMxMgEIAAAABQAAAAExAQAAAAoxNzY2MzY3NzM1AwAAAAIzMgIAAAAENDA4NQQAAAABMAcAAAAJOC8zMC8yMDE5CAAAAAoxMi8zMS8yMDEyCQAAAAEwmY+a5q0t1whw7yAqri3XCC9DSVEuVFNFOjIyODIuSVFfT1RIRVJfTk9OX09QRVJfRVhQX1NVUFBMLkZZMjAxOQEAAACLVw0AAgAAAAQtMTA0AQgAAAAFAAAAATEBAAAACjE5Njk5NTAwMjkDAAAAAjc5AgAAAAI4NQQAAAABMAcAAAAJOC8zMC8yMDE5CAAAAAkzLzMxLzIwMTkJAAAAATBRkgrxrS3XCL4QRSiuLdcIJkNJUS5UU0U6MjI4Mi5JUV9GSUxJTkdfQ1VSUkVOQ1kuRlkyMDE2AQAAAItXDQADAAAAA0pQWQBxagrxrS3XCAH1XCiuLdcIJUNJUS5UU0U6Mjg5Ny5JUV9HQUlOX0FTU0VUU19DRi5GWTIw</t>
  </si>
  <si>
    <t>MDgBAAAA7FcNAAIAAAADNTgwAQgAAAAFAAAAATEBAAAACjEwNTc4ODQzNDMDAAAAAjc5AgAAAAQyMDI2BAAAAAEwBwAAAAk4LzMwLzIwMTkIAAAACTMvMzEvMjAwOAkAAAABMLaZmuytLdcInrMcKa4t1wghQ0lRLlRTRToyODAyLklRX1RPVEFMX0xJQUIuRlkyMDA5AQAAAAtVDQACAAAABjQzOTEzMgEIAAAABQAAAAExAQAAAAoxMzgyNzYzNDIzAwAAAAI3OQIAAAAEMTI3NgQAAAABMAcAAAAJOC8zMC8yMDE5CAAAAAkzLzMxLzIwMDkJAAAAATAyAdbtrS3XCHs/ACmuLdcIGUNJUS5UU0U6MjgwMi5JUV9BUC5GWTIwMTEBAAAAC1UNAAIAAAAGMTAzNDIwAQgAAAAFAAAAATEBAAAACjE0NjE2Nzk5OTYDAAAAAjc5AgAAAAQxMDE4BAAAAAEwBwAAAAk4LzMwLzIwMTkIAAAACTMvMzEvMjAxMQkAAAABMMp11u2tLdcIwPXoKK4t1wgfQ0lRLlRTRToyODk3LklRX0VCSVRfSU5ULkZZMjAxMQEAAADsVw0AAgAAAAoxNjEuMzkyNTIzAQgAAAAFAAAAATEBAAAACjE0NjE2ODAxMDIDAAAAAjc5AgAAAAQ0MTg5BAAAAAEwBwAAAAk4LzMwLzIwMTkIAAAACTMvMzEvMjAxMQkAAAABMPO1A+etLdcIxGkYKq4t1wglQ0lRLlRTRToyODAyLklRX0dXX0lOVEFOX0FNT1JULkZZMjAxNwEAAAALVQ0AAwAAAAAANkf37a0t1wjEWdoori3XCCtDSVEuVFNFOjIyOTYuSVFfTUlOT1JJVFlfSU5URVJFU1RfQ0YuRlkyMDE5AQAAAKzE</t>
  </si>
  <si>
    <t>GxMDAAAAAADLig7wrS3XCO/HeiiuLdcIH0NJUS5OWVNFOlRTTi5JUV9BUl9UVVJOUy5GWTIwMTcBAAAArOgCAAIAAAAJMjMuNzg2MTM2AQgAAAAFAAAAATEBAAAACjE5MjE4OTcxMDMDAAAAAzE2MAIAAAAENDAwMQQAAAABMAcAAAAJOC8zMC8yMDE5CAAAAAk5LzMwLzIwMTcJAAAAATDDUQTnrS3XCGh6ICquLdcIIUNJUS5UU0U6MjI4MS5JUV9FQVJOSU5HX0NPLkZZMjAwOQEAAADfVw0AAgAAAAQzMzI3AQgAAAAFAAAAATEBAAAACjEzODg3NDI4MDYDAAAAAjc5AgAAAAE3BAAAAAEwBwAAAAk4LzMwLzIwMTkIAAAACTMvMzEvMjAwOQkAAAABME4ewe2tLdcI1U7sKK4t1wgiQ0lRLk5BU0RBUUdTOlBQQy5JUV9aX1NDT1JFLkZZMjAxNAEAAADVhwQAAgAAAAg5LjIyNTc2OAEIAAAABQAAAAExAQAAAAoxODI2ODU4MjQ2AwAAAAMxNjACAAAABjEwMDEyMwQAAAABMAcAAAAJOC8zMC8yMDE5CAAAAAoxMi8yOC8yMDE0CQAAAAEwQVzm5a0t1wgHuDQqri3XCCFDSVEuVFNFOjIyODIuSVFfTkVUX0NIQU5HRS5GWTIwMDgBAAAAi1cNAAIAAAAEOTc2NwEIAAAABQAAAAExAQAAAAoxMDYxMTkyNTI2AwAAAAI3OQIAAAAEMjA5MwQAAAABMAcAAAAJOC8zMC8yMDE5CAAAAAkzLzMxLzIwMDgJAAAAATCvshXxrS3XCD0scyiuLdcIEkNJUS4uSVFfQ0hBTkdFX0FQLgUAAAABAAAACAAAABQoSW52YWxpZCBJZGVudGlmaWVy</t>
  </si>
  <si>
    <t>KWwFdw+uLdcIbAV3D64t1wgjQ0lRLkhPU0U6Vk5NLklRX0JFVEFfMVlSLjIwMTEvMTIvMzEBAAAAcEI8AQIAAAASLTAuMDQzODQ1NTk4Njk4NDg4AGbOZwauLdcIQ4yDKq4t1wgfQ0lRLlRTRToyODcxLklRX09QRVJfSU5DLkZZMjAxNAEAAABwYA0AAgAAAAUxNTc4OQEIAAAABQAAAAExAQAAAAoxNjg2NjM3NTAzAwAAAAI3OQIAAAACMjEEAAAAATAHAAAACTgvMzAvMjAxOQgAAAAJMy8zMS8yMDE0CQAAAAEwQ/v1760t1wjqDuUCri3XCCtDSVEuTkFTREFRR1M6UFBDLklRX05FVF9JTlRFUkVTVF9FWFAuRlkyMDE2AQAAANWHBAACAAAABy03My4zMzUBCAAAAAUAAAABMQEAAAAKMTk0NTEyMzc1OQMAAAADMTYwAgAAAAMzNjgEAAAAATAHAAAACTgvMzAvMjAxOQgAAAAKMTIvMjUvMjAxNgkAAAABMGqMcOitLdcIYG67Ka4t1wgjQ0lRLlRTRToyMjgxLklRX0JBU0lDX1dFSUdIVC5GWTIwMTEBAAAA31cNAAIAAAAHNDQuNzczNADXa8HtrS3XCKyu9CiuLdcIKENJUS5OWVNFOlRTTi5JUV9UT1RBTF9ERUJULkZZMjAxNS4uLi5KUFkBAAAArOgCAAIAAAAJNzk3ODE1Ljk1AQgAAAAFAAAAATEBAAAACjE4NjU0ODgwMjQDAAAAAjc5AgAAAAQ0MTczBAAAAAEwBwAAAAk4LzMwLzIwMTkIAAAACTEwLzMvMjAxNQkAAAABMDNh8uWtLdcIkXVMKq4t1wgeQ0lRLk5BU0RBUUdTOlBQQy5JUV9DSVAuRlkyMDEwAQAAANWH</t>
  </si>
  <si>
    <t>BAACAAAABjk2LjQ0MgEIAAAABQAAAAExAQAAAAoxNTg3ODI5ODg4AwAAAAMxNjACAAAABDMwMzMEAAAAATAHAAAACTgvMzAvMjAxOQgAAAAKMTIvMjYvMjAxMAkAAAABMBVPEemtLdcI/rC4Ka4t1wgmQ0lRLlRTRToyMjgxLklRX0RFRl9UQVhfTElBQl9MVC5GWTIwMTgBAAAA31cNAAIAAAAENTEwNAEIAAAABQAAAAExAQAAAAoxODk1MDAyMzE5AwAAAAI3OQIAAAAEMTAyNwQAAAABMAcAAAAJOC8zMC8yMDE5CAAAAAkzLzMxLzIwMTgJAAAAATAfcLnsrS3XCJ+NBymuLdcIGkNJUS5UU0U6MjI5Ni5JUV9DSVAuRlkyMDE1AQAAAKzEGxMDAAAAAADlFQ7wrS3XCDjDYCiuLdcINENJUS5UU0U6MjI5Ni5JUV9UT1RBTF9PVVRTVEFORElOR19GSUxJTkdfREFURS5GWTIwMTIBAAAArMQbEwMAAAAAAJL29++tLdcIXORGKK4t1wgtQ0lRLk5ZU0U6VFNOLklRX09USEVSX0lOVkVTVF9BQ1RfU1VQUEwuRlkyMDE1AQAAAKzoAgACAAAAAjMxAQgAAAAFAAAAATEBAAAACjE4NjU0ODgwMjQDAAAAAzE2MAIAAAAEMjA1MQQAAAABMAcAAAAJOC8zMC8yMDE5CAAAAAkxMC8zLzIwMTUJAAAAATAaFZjrrS3XCFlLOymuLdcIIkNJUS5OWVNFOlRTTi5JUV9DQVNIX0lOVkVTVC5GWTIwMTQBAAAArOgCAAIAAAAFLTg4MDABCAAAAAUAAAABMQEAAAAKMTgxOTc3MjAzMwMAAAADMTYwAgAAAAQyMDA1BAAAAAEwBwAAAAk4LzMwLzIw</t>
  </si>
  <si>
    <t>MTkIAAAACTkvMjcvMjAxNAkAAAABMPbGl+utLdcIRgNHKa4t1wgmQ0lRLlRTRToyODcxLklRX0lOVkVOVE9SWV9UVVJOUy5GWTIwMTIBAAAAcGANAAIAAAAIMTEuMzExOTYBCAAAAAUAAAABMQEAAAAKMTU1NDMzNzMxMAMAAAACNzkCAAAABDQwODIEAAAAATAHAAAACTgvMzAvMjAxOQgAAAAJMy8zMS8yMDEyCQAAAAEw61nc560t1wiXMfspri3XCChDSVEuVFNFOjIyOTYuSVFfTUlOT1JJVFlfSU5URVJFU1QuRlkyMDEyAQAAAKzEGxMDAAAAAACS9vfvrS3XCN5IcCiuLdcIHkNJUS5UU0U6MjI4Mi5JUV9JTkNfVEFYLkZZMjAwNAEAAACLVw0AAgAAAAQ4OTc3AQgAAAAFAAAAATEBAAAACTM2MzAwNzQyMwMAAAACNzkCAAAAAjc1BAAAAAEwBwAAAAk4LzMwLzIwMTkIAAAACTMvMzEvMjAwNAkAAAABMNHV8uWtLdcIEL5cKq4t1wgaQ0lRLlRTRToyODcxLklRX1NHQS5GWTIwMDgBAAAAcGANAAIAAAAFNjk1NDMBCAAAAAUAAAABMQEAAAAKMTA2MTE5NDUzOAMAAAACNzkCAAAAAjIzBAAAAAEwBwAAAAk4LzMwLzIwMTkIAAAACTMvMzEvMjAwOAkAAAABMLT0Z+StLdcIeoZiKq4t1wgiQ0lRLlRTRToyMjg4LklRX0FEVkVSVElTSU5HLkZZMjAxNwEAAACIVw0AAwAAAAAACb/g7q0t1wi2+rUori3XCCVDSVEuVFNFOjIyODIuSVFfTFRfREVCVF9FUVVJVFkuRlkyMDE0AQAAAItXDQACAAAABjI3LjkwNAEIAAAABQAA</t>
  </si>
  <si>
    <t>AAExAQAAAAoxNjg2NjM3OTEwAwAAAAI3OQIAAAAENDA4NQQAAAABMAcAAAAJOC8zMC8yMDE5CAAAAAkzLzMxLzIwMTQJAAAAATBNPubnrS3XCNkr7ymuLdcIMUNJUS5IT1NFOlZOTS5JUV9DSEFOR0VfTkVUX1dPUktJTkdfQ0FQSVRBTC5GWTIwMDkBAAAAcEI8AQIAAAAPLTEwODM0ODYuODI3NjQ4AQgAAAAFAAAAATEBAAAACjE0NDEzMjQ2NTQDAAAAAzE2NAIAAAAENDQyMQQAAAABMAcAAAAJOC8zMC8yMDE5CAAAAAoxMi8zMS8yMDA5CQAAAAEw+A+C6a0t1wj7XIkpri3XCBlDSVEuVFNFOjIyOTYuSVFfUEVfRVhDTC4uAQAAAKzEGxMCAAAACDE3Ljg1MjMxAQcAAAAFAAAAATEBAAAACjE5NzY0OTA1MTQDAAAAATACAAAABjEwMDAyNwQAAAABMAcAAAAJOC8zMC8yMDE5CAAAAAk4LzMwLzIwMTnenI/lrS3XCN6cj+WtLdcIG0NJUS5OWVNFOlBPU1QuSVFfRUJULkZZMjAxMgEAAACPvWYIAgAAAAQ4MC40AQgAAAAFAAAAATEBAAAACjE3MDk3MTY4MzYDAAAAAzE2MAIAAAADMTM5BAAAAAEwBwAAAAk4LzMwLzIwMTkIAAAACTkvMzAvMjAxMgkAAAABMLOCPeqtLdcIlGKOKa4t1wgaQ0lRLlRTRToyODAyLklRX0NJUC5GWTIwMTUBAAAAC1UNAAMAAAAAAC/49u2tLdcIBE/6KK4t1wgkQ0lRLk5BU0RBUUdTOlBQQy5JUV9TVF9JTlZFU1QuRlkyMDE4AQAAANWHBAADAAAAAABT2nDorS3XCBimwymuLdcIG0NJUS5U</t>
  </si>
  <si>
    <t>U0U6MjI5Ni5JUV9DT0dTLkZZMjAwMwEAAACsxBsTAwAAAAAA5ejV5K0t1wgdF24qri3XCCJDSVEuVFNFOjI4OTcuSVFfQVNTRVRfVFVSTlMuRlkyMDE2AQAAAOxXDQACAAAACDAuODc4MzYyAQgAAAAFAAAAATEBAAAACjE3OTg4OTQ4OTADAAAAAjc5AgAAAAQ0MTc3BAAAAAEwBwAAAAk4LzMwLzIwMTkIAAAACTMvMzEvMjAxNgkAAAABMOrcA+etLdcIJ7IaKq4t1wgkQ0lRLlRTRToyODcxLklRX0VRVUlUWV9NRVRIT0QuRlkyMDEzAQAAAHBgDQADAAAAAABS1PXvrS3XCOQFuSiuLdcIHUNJUS5UU0U6MjI4Mi5JUV9FQklUREEuRlkyMDEyAQAAAItXDQACAAAABTUwNzQ3AQgAAAAFAAAAATEBAAAACjE1NTQ5NTA4NTcDAAAAAjc5AgAAAAQ0MDUxBAAAAAEwBwAAAAk4LzMwLzIwMTkIAAAACTMvMzEvMjAxMgkAAAABMJAAFvGtLdcIlW9bKK4t1wgxQ0lRLlRTRToyMjg4LklRX0NIQU5HRV9ORVRfV09SS0lOR19DQVBJVEFMLkZZMjAxOQEAAACIVw0AAgAAAAM2MjQBCAAAAAUAAAABMQEAAAAKMTk3MDIxMzExNgMAAAACNzkCAAAABDQ0MjEEAAAAATAHAAAACTgvMzAvMjAxOQgAAAAJMy8zMS8yMDE5CQAAAAEw6Qzh7q0t1wj2U8cori3XCDFDSVEuTkFTREFRR1M6UFBDLklRX0NBU0hfQ09OVkVSU0lPTi5GWTIwMTguLi4uSlBZAQAAANWHBAACAAAACTMyLjcwNjEyOAEIAAAABQAAAAExAQAAAAoxOTQ1MTIzNzU3</t>
  </si>
  <si>
    <t>AwAAAAMxNjACAAAABDQxODQEAAAAATAHAAAACTgvMzAvMjAxOQgAAAAKMTIvMzAvMjAxOAkAAAABMPuH8uWtLdcI6aFKKq4t1wguQ0lRLlRTRToyMjk2LklRX01JTk9SSVRZX0lOVEVSRVNUX1RPVEFMLkZZMjAxMQEAAACsxBsTAwAAAAAAkvb3760t1wh5G4Aori3XCCBDSVEuVFNFOjIyODguSVFfQ0FTSF9DT05WRVJTSU9OLgEAAACIVw0AAgAAAAgzNC4wMjYwMwEIAAAABQAAAAExAQAAAAoxOTc1NzkyNTU4AwAAAAI3OQIAAAAENDE4NAQAAAABMAcAAAAJOC8zMC8yMDE5CAAAAAk2LzMwLzIwMTkJAAAAATDbFS4tri3XCNsVLi2uLdcIJ0NJUS5UU0U6MjI5Ni5JUV9ORVRfSU5URVJFU1RfRVhQLkZZMjAxOAEAAACsxBsTAgAAAAQtNDM2AQgAAAAFAAAAATEBAAAACjE4OTUwMDIwMjIDAAAAAjc5AgAAAAMzNjgEAAAAATAHAAAACTgvMzAvMjAxOQgAAAAJMy8zMS8yMDE4CQAAAAEwzGMO8K0t1whFZFEori3XCC9DSVEuU1pTRTozMDA0OTguSVFfREVCVF9FUVVJVl9PUEVSX0xFQVNFLkZZMjAxMwEAAAA2ylgBAgAAAAozNTIuMjA5MTUyAQgAAAAFAAAAATEBAAAACjE3NjY0MDg0MDcDAAAAAjMyAgAAAAUyMTY3MQQAAAABMAcAAAAJOC8zMC8yMDE5CAAAAAoxMi8zMS8yMDEzCQAAAAEwpLVn660t1wimKmopri3XCDlDSVEuVFNFOjI4OTcuSVFfQ1VTVE9NX0JFVEEuLTEwNFcuMjAxNy8wMy8zMS4uXk4yMjUu</t>
  </si>
  <si>
    <t>SlBZLkgBAAAA7FcNAAIAAAARMC4zNjI4MDAyMjIxNjg0MzIAZs5nBq4t1wghLXotri3XCCRDSVEuVFNFOjI4OTcuSVFfT1RIRVJfTElBQl9MVC5GWTIwMTgBAAAA7FcNAAIAAAAEMzE4MQEIAAAABQAAAAExAQAAAAoxODk1MDAxOTkxAwAAAAI3OQIAAAAEMTA2MgQAAAABMAcAAAAJOC8zMC8yMDE5CAAAAAkzLzMxLzIwMTgJAAAAATCJqaHsrS3XCJlaICmuLdcIK0NJUS5TWlNFOjMwMDQ5OC5JUV9GSVhFRF9BU1NFVF9UVVJOUy5GWTIwMTgBAAAANspYAQIAAAAIMi40NTYxNzcBCAAAAAUAAAABMQEAAAAKMTk1MzE4MDY4OAMAAAACMzICAAAABDQwNjYEAAAAATAHAAAACTgvMzAvMjAxOQgAAAAKMTIvMzEvMjAxOAkAAAABMIe3muatLdcIaBYhKq4t1wgmQ0lRLkhPU0U6Vk5NLklRX09USEVSX0xUX0FTU0VUUy5GWTIwMTMBAAAAcEI8AQIAAAANMzI5OTk0LjU1Nzk1OAEIAAAABQAAAAExAQAAAAoxNzIxOTk2OTE4AwAAAAMxNjQCAAAABDEwNjAEAAAAATAHAAAACTgvMzAvMjAxOQgAAAAKMTIvMzEvMjAxMwkAAAABMPSrgumtLdcI9h+tKa4t1wgrQ0lRLlNaU0U6MzAwNDk4LklRX1BST1ZfQkFEX0RFQlRTX0NGLkZZMjAxNAEAAAA2ylgBAwAAAAAA0sZ46q0t1whWbW4pri3XCB9DSVEuVFNFOjIyODEuSVFfVFJFQVNVUlkuRlkyMDEyAQAAAN9XDQACAAAAAy02MgEIAAAABQAAAAExAQAAAAoxNTU2NzgzMzYy</t>
  </si>
  <si>
    <t>AwAAAAI3OQIAAAAEMTI0OAQAAAABMAcAAAAJOC8zMC8yMDE5CAAAAAkzLzMxLzIwMTIJAAAAATDXa8HtrS3XCJIj9SiuLdcIJENJUS5UU0U6MjI4Mi5JUV9DQVNIX0lOVEVSRVNULkZZMjAxNgEAAACLVw0AAwAAAAAAcWoK8a0t1wjbi20ori3XCBpDSVEuTllTRTpQT1NULklRX0FELkZZMjAxNAEAAACPvWYIAgAAAAYtMjg5LjEBCAAAAAUAAAABMQEAAAAKMTgxOTI0NzA4OAMAAAADMTYwAgAAAAQxMDc1BAAAAAEwBwAAAAk4LzMwLzIwMTkIAAAACTkvMzAvMjAxNAkAAAABMCIcbuqtLdcIpDV7Ka4t1wgtQ0lRLk5BU0RBUUdTOlBQQy5JUV9EQVlTX0lOVkVOVE9SWV9PVVQuRlkyMDEwAQAAANWHBAACAAAACTUwLjIwNTQyOAEIAAAABQAAAAExAQAAAAoxNTg3ODI5ODg4AwAAAAMxNjACAAAABDQwMzUEAAAAATAHAAAACTgvMzAvMjAxOQgAAAAKMTIvMjYvMjAxMAkAAAABMEFc5uWtLdcIHGo0Kq4t1wgeQ0lRLk5ZU0U6VFNOLklRX1NUX0RFQlQuRlkyMDA4AQAAAKzoAgADAAAAAACNOH3rrS3XCEOdFimuLdcIIUNJUS5UU0U6MjI4OC5JUV9DT01NT05fUkVQLkZZMjAxMQEAAACIVw0AAwAAAAAAYSD67q0t1wg5U4gori3XCCNDSVEuVFNFOjIyODguSVFfQkVUQV81WVIuMjAxMC8wMy8zMQEAAACIVw0AAgAAABMtMC4wMjg0NTQwODIzNzg4MzM3AGbOZwauLdcIETN5Kq4t1wgcQ0lRLlNaU0U6MzAwNDk4LklR</t>
  </si>
  <si>
    <t>X1JFLkZZMjAxNQEAAAA2ylgBAgAAAAwxMjEzNy45NTkzNTYBCAAAAAUAAAABMQEAAAAKMTgzNzY1MDk4NgMAAAACMzICAAAABDEyMjIEAAAAATAHAAAACTgvMzAvMjAxOQgAAAAKMTIvMzEvMjAxNQkAAAABMNLGeOqtLdcIGxRdKa4t1wgZQ0lRLlRTRToyMjk2LklRX0ZYLkZZMjAxMAEAAACsxBsTAwAAAAAAjc/3760t1wghp04ori3XCCZDSVEuVFNFOjIyODIuSVFfQ0FTSF9DT05WRVJTSU9OLkZZMjAwNQEAAACLVw0AAgAAAAkzOS42ODMxNjUBCAAAAAUAAAABMQEAAAAJNDUxNjcyNzMxAwAAAAI3OQIAAAAENDE4NAQAAAABMAcAAAAJOC8zMC8yMDE5CAAAAAkzLzMxLzIwMDUJAAAAATDJEZDlrS3XCOLb+/6tLdcIH0NJUS5OQVNEQVFHUzpQUEMuSVFfQ09HUy5GWTIwMDkBAAAA1YcEAAIAAAAINjM2OS45MjQBCAAAAAUAAAABMQEAAAAKMTQyOTQwMjE4OQMAAAADMTYwAgAAAAIzNAQAAAABMAcAAAAJOC8zMC8yMDE5CAAAAAoxMi8yNy8yMDA5CQAAAAEwLQER6a0t1wjk/rgpri3XCCZDSVEuTllTRTpUU04uSVFfSU5WRVNUX0xPQU5TX0NGLkZZMjAxNwEAAACs6AIAAwAAAAAAnWOY660t1wjAUEApri3XCChDSVEuU1pTRTozMDA0OTguSVFfUFJFRl9ESVZfT1RIRVIuRlkyMDEzAQAAADbKWAEDAAAAAACktWfrrS3XCFUqXCmuLdcII0NJUS5IT1NFOlZOTS5JUV9UT1RBTF9SRUNFSVYuRlkyMDE3AQAAAHBC</t>
  </si>
  <si>
    <t>PAECAAAADjM5MzczNTAuNjE0NDk0AQgAAAAFAAAAATEBAAAACjE5NTEwMDY5OTkDAAAAAzE2NAIAAAAEMTAwMQQAAAABMAcAAAAJOC8zMC8yMDE5CAAAAAgxLzEvMjAxOAkAAAABMJAuJumtLdcIdhqhKa4t1wgqQ0lRLk5ZU0U6VFNOLklRX1RFVl9FQklUREEuMjAwMC4yMDA4LzAzLzMxAQAAAKzoAgACAAAACDcuNzU1OTI1AQcAAAAFAAAAATEBAAAACTUxMjQ0MTA2MwMAAAABMAIAAAAGMTAwMDMwBAAAAAEwBwAAAAkzLzMxLzIwMDgIAAAACTMvMzEvMjAwOHyVVQauLdcIdI8zKK4t1wgpQ0lRLk5ZU0U6VFNOLklRX0lOVkVTVF9TRUNVUklUWV9DRi5GWTIwMTcBAAAArOgCAAIAAAADLTE4AQgAAAAFAAAAATEBAAAACjE5MjE4OTcxMDMDAAAAAzE2MAIAAAAEMjAyNwQAAAABMAcAAAAJOC8zMC8yMDE5CAAAAAk5LzMwLzIwMTcJAAAAATCdY5jrrS3XCHB9TCmuLdcIHENJUS5UU0U6MjI4Mi5JUV9OSV9DRi5GWTIwMDkBAAAAi1cNAAIAAAAEMTY1NwEIAAAABQAAAAExAQAAAAoxMzgxMjA0OTg5AwAAAAI3OQIAAAAEMjE1MAQAAAABMAcAAAAJOC8zMC8yMDE5CAAAAAkzLzMxLzIwMDkJAAAAATCvshXxrS3XCBNUcyiuLdcIJUNJUS5UU0U6MjI4MS5JUV9ESUxVVF9FUFNfRVhDTC5GWTIwMTgBAAAA31cNAAIAAAAKMjA2LjgzMDM4OAEIAAAABQAAAAExAQAAAAoxODk1MDAyMzE5AwAAAAI3OQIAAAADMTQyBAAA</t>
  </si>
  <si>
    <t>AAEwBwAAAAk4LzMwLzIwMTkIAAAACTMvMzEvMjAxOAkAAAABMB9wueytLdcI80T3KK4t1wgpQ0lRLk5ZU0U6UE9TVC5JUV9UT1RBTF9MSUFCX0VRVUlUWS5GWTIwMTYBAAAAj71mCAIAAAAGOTM2MC42AQgAAAAFAAAAATEBAAAACjE5MjI3MTQwOTADAAAAAzE2MAIAAAAEMTAxMwQAAAABMAcAAAAJOC8zMC8yMDE5CAAAAAk5LzMwLzIwMTYJAAAAATDCkG7qrS3XCB4PkCmuLdcII0NJUS5UU0U6MjI4Mi5JUV9QRV9FWENMLi4yMDA3LzAzLzMxAQAAAItXDQACAAAACjEwMC4xMDgxODQBBwAAAAUAAAABMQEAAAAJOTc2OTg1NjM5AwAAAAEwAgAAAAYxMDAwMjcEAAAAATAHAAAACTMvMzAvMjAwNwgAAAAJMy8zMC8yMDA3h25VBq4t1wjuFTUori3XCCJDSVEuVFNFOjIyODguSVFfR0FJTl9BU1NFVFMuRlkyMDE4AQAAAIhXDQACAAAAAy01NwEIAAAABQAAAAExAQAAAAoxODk1MTgzOTI0AwAAAAI3OQIAAAACNTYEAAAAATAHAAAACTgvMzAvMjAxOQgAAAAJMy8zMS8yMDE4CQAAAAEwCb/g7q0t1whvWb4ori3XCCZDSVEuVFNFOjIyODguSVFfTE9BTlNfUkVDRUlWX0xULkZZMjAwOQEAAACIVw0AAgAAAAI4OAEIAAAABQAAAAExAQAAAAoxMzg2OTM1NTY3AwAAAAI3OQIAAAAEMTA1MAQAAAABMAcAAAAJOC8zMC8yMDE5CAAAAAkzLzMxLzIwMDkJAAAAATB1q/nurS3XCPeKkCiuLdcIKkNJUS5UU0U6MjI4OC5JUV9U</t>
  </si>
  <si>
    <t>T1RBTF9BU1NFVFMuRlkyMDE3Li4uLkpQWQEAAACIVw0AAgAAAAYxMjkzMzkBCAAAAAUAAAABMQEAAAAKMTg0OTAyNjk0NwMAAAACNzkCAAAABDEwMDcEAAAAATAHAAAACTgvMzAvMjAxOQgAAAAJMy8zMS8yMDE3CQAAAAEwBjry5a0t1wg25KkBri3XCCNDSVEuVFNFOjIyOTYuSVFfR1JPU1NfTUFSR0lOLkZZMjAxNAEAAACsxBsTAwAAAAAATeXb560t1whUdPgpri3XCCNDSVEuTllTRTpQT1NULklRX0xFVkVSRURfRkNGLkZZMjAwOAEAAACPvWYIAwAAAAAA6OY86q0t1wgWCWgpri3XCCFDSVEuVFNFOjI4OTcuSVFfRUFSTklOR19DTy5GWTIwMTIBAAAA7FcNAAIAAAAFMTg3MzEBCAAAAAUAAAABMQEAAAAKMTU1NDk1MDY4NQMAAAACNzkCAAAAATcEAAAAATAHAAAACTgvMzAvMjAxOQgAAAAJMy8zMS8yMDEyCQAAAAEwjTWb7K0t1wi8Sgopri3XCCVDSVEuVFNFOjIyODEuSVFfR1dfSU5UQU5fQU1PUlQuRlkyMDE3AQAAAN9XDQADAAAAAADzIrnsrS3XCK5O3iiuLdcIIUNJUS5IT1NFOlZOTS5JUV9PVEhFUl9PUEVSLkZZMjAwNwEAAABwQjwBAwAAAAAAzN5u6q0t1whKMIQpri3XCCRDSVEuTkFTREFRR1M6UFBDLklRX0JVSUxESU5HUy5GWTIwMTQBAAAA1YcEAAIAAAAHMTA4Ni42OQEIAAAABQAAAAExAQAAAAoxODI2ODU4MjQ2AwAAAAMxNjACAAAABDMwMjMEAAAAATAHAAAACTgvMzAvMjAxOQgAAAAKMTIv</t>
  </si>
  <si>
    <t>MjgvMjAxNAkAAAABMH8+cOitLdcINvm6Ka4t1wgfQ0lRLlRTRToyODcxLklRX1RPVEFMX0NMLkZZMjAxMgEAAABwYA0AAgAAAAU4NDE1MgEIAAAABQAAAAExAQAAAAoxNTU0MzM3MzEwAwAAAAI3OQIAAAAEMTAwOQQAAAABMAcAAAAJOC8zMC8yMDE5CAAAAAkzLzMxLzIwMTIJAAAAATBdrfXvrS3XCArJliiuLdcILENJUS5OQVNEQVFHUzpQUEMuSVFfREVGX1RBWF9BU1NFVFNfTFQuRlkyMDE4AQAAANWHBAACAAAABTQuMjQ4AQgAAAAFAAAAATEBAAAACjE5NDUxMjM3NTcDAAAAAzE2MAIAAAAEMTAyNgQAAAABMAcAAAAJOC8zMC8yMDE5CAAAAAoxMi8zMC8yMDE4CQAAAAEwU9pw6K0t1wj81r8pri3XCChDSVEuVFNFOjI4NzEuSVFfUFJPVl9CQURfREVCVFNfQ0YuRlkyMDE4AQAAAHBgDQADAAAAAADKsBXvrS3XCGRIoSiuLdcIJkNJUS5OWVNFOlRTTi5JUV9DQVNIX0NPTlZFUlNJT04uRlkyMDE3AQAAAKzoAgACAAAACTMwLjc3NDAxNgEIAAAABQAAAAExAQAAAAoxOTIxODk3MTAzAwAAAAMxNjACAAAABDQxODQEAAAAATAHAAAACTgvMzAvMjAxOQgAAAAJOS8zMC8yMDE3CQAAAAEww1EE560t1wiip3gtri3XCCVDSVEuVFNFOjI4OTcuSVFfUFJPVl9CQURfREVCVFMuRlkyMDA5AQAAAOxXDQADAAAAAAC2mZrsrS3XCEeILCmuLdcIIUNJUS5IT1NFOlZOTS5JUV9UT1RBTF9MSUFCLkZZMjAwNwEAAABwQjwB</t>
  </si>
  <si>
    <t>AgAAAAcxMDczMjMwAQgAAAAFAAAAATEBAAAACTk3ODU3NTAyNgMAAAADMTY0AgAAAAQxMjc2BAAAAAEwBwAAAAk4LzMwLzIwMTkIAAAACjEyLzMxLzIwMDcJAAAAATChBW/qrS3XCFkJfSmuLdcIJUNJUS5UU0U6MjI4Mi5JUV9CQVNJQ19FUFNfSU5DTC5GWTIwMTQBAAAAi1cNAAIAAAAKMjQ0LjIyODg5MgEIAAAABQAAAAExAQAAAAoxNjg2NjM3OTEwAwAAAAI3OQIAAAABOQQAAAABMAcAAAAJOC8zMC8yMDE5CAAAAAkzLzMxLzIwMTQJAAAAATCQ9QnxrS3XCHn6UyiuLdcIH0NJUS5UU0U6Mjg5Ny5JUV9PUEVSX0lOQy5GWTIwMDgBAAAA7FcNAAIAAAAFMjc2NzIBCAAAAAUAAAABMQEAAAAKMTA1Nzg4NDM0MwMAAAACNzkCAAAAAjIxBAAAAAEwBwAAAAk4LzMwLzIwMTkIAAAACTMvMzEvMjAwOAkAAAABMAq+ueytLdcIo3McA64t1wglQ0lRLkhPU0U6Vk5NLklRX1NQRUNJQUxfRElWX0NGLkZZMjAxMwEAAABwQjwBAwAAAAAAwtKC6a0t1wi7CaApri3XCB9DSVEuVFNFOjI4MDIuSVFfQlZfU0hBUkUuRlkyMDE3AQAAAAtVDQACAAAACzEwODIuOTAwMzg2AQgAAAAFAAAAATEBAAAACjE4NDg2NzM0NDkDAAAAAjc5AgAAAAQ0MDIwBAAAAAEwBwAAAAk4LzMwLzIwMTkIAAAACTMvMzEvMjAxNwkAAAABMLJt9+2tLdcIhpHiKK4t1wg0Q0lRLlRTRToyMjgxLklRX1RPVEFMX09VVFNUQU5ESU5HX0ZJTElOR19EQVRF</t>
  </si>
  <si>
    <t>LkZZMjAxNwEAAADfVw0AAgAAAAk1MC4zNDY5MzIBBAAAAAUAAAABNQEAAAAKMTg0ODg3OTY4OAIAAAAFMjQxNTMGAAAAATBASbnsrS3XCLg/BymuLdcII0NJUS5UU0U6MjI4OC5JUV9GSU5JU0hFRF9JTlYuRlkyMDE1AQAAAIhXDQACAAAABTEwNTMzAQgAAAAFAAAAATEBAAAACjE3NDU1Mjc4NjMDAAAAAjc5AgAAAAQzMDc1BAAAAAEwBwAAAAk4LzMwLzIwMTkIAAAACTMvMzEvMjAxNQkAAAABMBdx4O6tLdcIZaySKK4t1wgiQ0lRLlRTRToyMjk2LklRX0xFVkVSRURfRkNGLkZZMjAxMwEAAACsxBsTAwAAAAAAhx34760t1wjLvXAori3XCCNDSVEuVFNFOjIyODIuSVFfVE9UQUxfRVFVSVRZLkZZMjAwMgEAAACLVw0AAgAAAAYyNjAzNTYBCAAAAAUAAAABMQEAAAAINTQzNjc4NjADAAAAAjc5AgAAAAQxMjc1BAAAAAEwBwAAAAk4LzMwLzIwMTkIAAAACTMvMzEvMjAwMgkAAAABMPHqj+WtLdcIXL6GKq4t1wgoQ0lRLkhPU0U6Vk5NLklRX1RPVEFMX0xJQUJfRVFVSVRZLkZZMjAxOAEAAABwQjwBAgAAAA8zNzM2NjEwOC42NTQxNzkBCAAAAAUAAAABMQEAAAAKMTk1MTAwNzAwMwMAAAADMTY0AgAAAAQxMDEzBAAAAAEwBwAAAAk4LzMwLzIwMTkIAAAACjEyLzMxLzIwMTgJAAAAATB6fCbprS3XCJdMnSmuLdcIKENJUS5UU0U6MjI4OC5JUV9QUk9WX0JBRF9ERUJUU19DRi5GWTIwMTgBAAAAiFcNAAMAAAAAAPzl</t>
  </si>
  <si>
    <t>4O6tLdcIRGSlKK4t1wgiQ0lRLlRTRToyODk3LklRX0FEVkVSVElTSU5HLkZZMjAwOAEAAADsVw0AAgAAAAUxMjE2OAEIAAAABQAAAAExAQAAAAoxMDU3ODg0MzQzAwAAAAI3OQIAAAAEMzAxMwQAAAABMAcAAAAJOC8zMC8yMDE5CAAAAAkzLzMxLzIwMDgJAAAAATAKvrnsrS3XCKOMHCmuLdcIHUNJUS5UU0U6MjgwMi5JUV9DT01NT04uRlkyMDE2AQAAAAtVDQACAAAABTc5ODYzAQgAAAAFAAAAATEBAAAACjE3OTg4OTUwMzMDAAAAAjc5AgAAAAQxMTAzBAAAAAEwBwAAAAk4LzMwLzIwMTkIAAAACTMvMzEvMjAxNgkAAAABMDUf9+2tLdcIzjLaKK4t1wggQ0lRLk5ZU0U6UE9TVC5JUV9FQlRfRVhDTC5GWTIwMDcBAAAAj71mCAMAAAAAAJQ8eeqtLdcI30teKa4t1wgrQ0lRLk5ZU0U6UE9TVC5JUV9DVVJSRU5UX1BPUlRfTEVBU0VTLkZZMjAwOQEAAACPvWYIAwAAAAAA6OY86q0t1wiTtXApri3XCCxDSVEuTkFTREFRR1M6UFBDLklRX0NVUlJFTlRfUE9SVF9ERUJULkZZMjAxMgEAAADVhwQAAgAAAAYxNS44ODYBCAAAAAUAAAABMQEAAAAKMTcxODc0MjU3MAMAAAADMTYwAgAAAAQxMjk3BAAAAAEwBwAAAAk4LzMwLzIwMTkIAAAACjEyLzMwLzIwMTIJAAAAATADnRHprS3XCLU21imuLdcIKkNJUS5UU0U6MjI5Ni5JUV9JTkNfVEFYX1BBWV9DVVJSRU5ULkZZMjAxMwEAAACsxBsTAwAAAAAAhx34760t1wioyFco</t>
  </si>
  <si>
    <t>ri3XCCJDSVEuVFNFOjIyODIuSVFfREFfU1VQUExfQ0YuRlkyMDEzAQAAAItXDQACAAAABTE5NzgxAQgAAAAFAAAAATEBAAAACjE2MjU0NTc3MjkDAAAAAjc5AgAAAAQyMTcxBAAAAAEwBwAAAAk4LzMwLzIwMTkIAAAACTMvMzEvMjAxMwkAAAABMI8nFvGtLdcIyuRbKK4t1wgfQ0lRLlRTRToyMjgxLklRX0VCVF9FWENMLkZZMjAxNwEAAADfVw0AAgAAAAUxNjE3NAEIAAAABQAAAAExAQAAAAoxODQ4ODc5Njg4AwAAAAI3OQIAAAABNAQAAAABMAcAAAAJOC8zMC8yMDE5CAAAAAkzLzMxLzIwMTcJAAAAATDzIrnsrS3XCKN13iiuLdcIIENJUS5UU0U6MjI5Ni5JUV9ESVZFU1RfQ0YuRlkyMDE1AQAAAKzEGxMDAAAAAADlFQ7wrS3XCKJZcSiuLdcILkNJUS5UU0U6MjI4Mi5JUV9UT1RBTF9MSUFCX1RPVEFMX0FTU0VUUy5GWTIwMTgBAAAAi1cNAAIAAAAHNDAuOTE0NgEIAAAABQAAAAExAQAAAAoxODk0OTQwNDU0AwAAAAI3OQIAAAAENDE4OAQAAAABMAcAAAAJOC8zMC8yMDE5CAAAAAkzLzMxLzIwMTgJAAAAATA6ZebnrS3XCMQE4SmuLdcIGUNJUS5UU0U6MjgwMi5JUV9BUi5GWTIwMTgBAAAAC1UNAAIAAAAGMjAwMjcwAQgAAAAFAAAAATEBAAAACjE4OTQ4MzIyNTMDAAAAAjc5AgAAAAQxMDIxBAAAAAEwBwAAAAk4LzMwLzIwMTkIAAAACTMvMzEvMjAxOAkAAAABMLJt9+2tLdcIF2XrKK4t1wg1Q0lRLk5ZU0U6</t>
  </si>
  <si>
    <t>UE9TVC5JUV9UT1RBTF9PVVRTVEFORElOR19GSUxJTkdfREFURS5GWTIwMDcBAAAAj71mCAMAAAAAAJQ8eeqtLdcImlx0Ka4t1wgaQ0lRLlRTRToyMjk2LklRX1JFVi5GWTIwMDkBAAAArMQbEwMAAAAAAL2n9++tLdcI5Ud3KK4t1wgiQ0lRLlRTRToyMjgxLklRX1FVSUNLX1JBVElPLkZZMjAxNAEAAADfVw0AAgAAAAgwLjc1OTU0MgEIAAAABQAAAAExAQAAAAoxNjg3MzQyOTQzAwAAAAI3OQIAAAAENDEyMQQAAAABMAcAAAAJOC8zMC8yMDE5CAAAAAkzLzMxLzIwMTQJAAAAATBr8QvnrS3XCOvpGyquLdcIGkNJUS5OWVNFOlBPU1QuSVFfRlguRlkyMDE1AQAAAI+9ZggCAAAABC0yLjMBCAAAAAUAAAABMQEAAAAKMTg2NjYzMDgxNwMAAAADMTYwAgAAAAQyMTQ0BAAAAAEwBwAAAAk4LzMwLzIwMTkIAAAACTkvMzAvMjAxNQkAAAABMM9pbuqtLdcIznh/Ka4t1wgkQ0lRLlRTRToyMjg4LklRX1BFUklPRERBVEVfSVMuRlkyMDE4AQAAAIhXDQAFAAAACjIwMTgvMDMvMzEACb/g7q0t1wghyWYqri3XCCNDSVEuU1pTRTozMDA0OTguSVFfRElWX1NIQVJFLkZZMjAwOAEAAAA2ylgBAwAAAAAABsxm660t1wjAE0Epri3XCChDSVEuTllTRTpQT1NULklRX0RBWVNfUEFZQUJMRV9PVVQuRlkyMDE3AQAAAI+9ZggCAAAACTI5LjQzODM0NQEIAAAABQAAAAExAQAAAAoxOTIyNzEzNDYzAwAAAAMxNjACAAAABDQxODMEAAAA</t>
  </si>
  <si>
    <t>ATAHAAAACTgvMzAvMjAxOQgAAAAJOS8zMC8yMDE3CQAAAAEwkASb5q0t1wj46Skqri3XCCBDSVEuVFNFOjI4NzEuSVFfTUFDSElORVJZLkZZMjAxNwEAAABwYA0AAwAAAAAAAWIV760t1wgsWakori3XCCVDSVEuVFNFOjIyODIuSVFfT1RIRVJfT1BFUl9BQ1QuRlkyMDA4AQAAAItXDQACAAAABC0yNzQBCAAAAAUAAAABMQEAAAAKMTA2MTE5MjUyNgMAAAACNzkCAAAABDIwNDcEAAAAATAHAAAACTgvMzAvMjAxOQgAAAAJMy8zMS8yMDA4CQAAAAEwr7IV8a0t1wjGaUEori3XCCNDSVEuTllTRTpUU04uSVFfSU5URVJFU1RfRVhQLkZZMjAwMgEAAACs6AIAAgAAAAQtMzA1AQgAAAAFAAAAATEBAAAACTEyMDQ3NzI2NQMAAAADMTYwAgAAAAI4MgQAAAABMAcAAAAJOC8zMC8yMDE5CAAAAAk5LzI4LzIwMDIJAAAAATA2aWjkrS3XCNOAayquLdcILUNJUS5OQVNEQVFHUzpQUEMuSVFfREVCVF9FUVVJVl9ORVRfUEJPLkZZMjAxNAEAAADVhwQAAgAAAAY3Ni44NDkBCAAAAAUAAAABMQEAAAAKMTgyNjg1ODI0NgMAAAADMTYwAgAAAAUyMTY3OQQAAAABMAcAAAAJOC8zMC8yMDE5CAAAAAoxMi8yOC8yMDE0CQAAAAEwfz5w6K0t1wjY3dIpri3XCCJDSVEuVFNFOjI4MDIuSVFfQURWRVJUSVNJTkcuRlkyMDE1AQAAAAtVDQACAAAABTQ5MTM3AQgAAAAFAAAAATEBAAAACjE3NDUzNzg3MTQDAAAAAjc5AgAAAAQzMDEzBAAA</t>
  </si>
  <si>
    <t>AAEwBwAAAAk4LzMwLzIwMTkIAAAACTMvMzEvMjAxNQkAAAABMC/49u2tLdcILzjKKK4t1wghQ0lRLlRTRToyMjgxLklRX0NBU0hfVEFYRVMuRlkyMDE1AQAAAN9XDQACAAAABDMzNjgBCAAAAAUAAAABMQEAAAAKMTc0NTUyODA0MQMAAAACNzkCAAAABDMwNTMEAAAAATAHAAAACTgvMzAvMjAxOQgAAAAJMy8zMS8yMDE1CQAAAAEwTPu47K0t1wiAOOYori3XCChDSVEuTllTRTpQT1NULklRX01BUktFVENBUC4yMDE4LzMvMzEuSlBZAQAAAI+9ZggCAAAADTU1Mjg2NC4zMjY2ODQBBgAAAAUAAAABMQEAAAAKMTg3MjkxODUzOAMAAAACNzkCAAAABjEwMDA1NAQAAAABMAcAAAAJMy8zMS8yMDE4vqZnBq4t1wiATqY8ri3XCCVDSVEuVFNFOjIyOTYuSVFfT1RIRVJfQ0xfU1VQUEwuRlkyMDEyAQAAAKzEGxMDAAAAAACS9vfvrS3XCKWLXyiuLdcIOUNJUS5UU0U6MjI4Mi5JUV9DVVNUT01fQkVUQS4tMTA0Vy4yMDA1LzAzLzMxLi5eTjIyNS5KUFkuSAEAAACLVw0AAgAAABAwLjE4NjAzMjQyMzM0MjIyAHG8VQauLdcIiiKGKq4t1wgsQ0lRLlRTRToyMjg4LklRX0RFQlRfRVFVSVZfT1BFUl9MRUFTRS5GWTIwMTMBAAAAiFcNAAMAAAAAAEFu+u6tLdcIDzKbKK4t1wgjQ0lRLlRTRToyMjgxLklRX1RPVEFMX0VRVUlUWS5GWTIwMTkBAAAA31cNAAIAAAAFOTQ2MzUBCAAAAAUAAAABMQEAAAAKMTk3MDA1MTQ3NwMAAAAC</t>
  </si>
  <si>
    <t>NzkCAAAABDEyNzUEAAAAATAHAAAACTgvMzAvMjAxOQgAAAAJMy8zMS8yMDE5CQAAAAEwE5e57K0t1wj6z+8ori3XCC1DSVEuVFNFOjIyOTYuSVFfREVGX1RBWF9BU1NFVFNfQ1VSUkVOVC5GWTIwMTEBAAAArMQbEwMAAAAAAJL29++tLdcIfJZGKK4t1wgjQ0lRLlRTRToyODcxLklRX0lOVEVSRVNUX0VYUC5GWTIwMTMBAAAAcGANAAIAAAAFLTE0MzgBCAAAAAUAAAABMQEAAAAKMTYyNTA5MjEwNQMAAAACNzkCAAAAAjgyBAAAAAEwBwAAAAk4LzMwLzIwMTkIAAAACTMvMzEvMjAxMwkAAAABMF2t9e+tLdcIpepvKq4t1wgnQ0lRLlRTRToyODk3LklRX0NIQU5HRV9JTlZFTlRPUlkuRlkyMDA4AQAAAOxXDQACAAAAAzI4OAEIAAAABQAAAAExAQAAAAoxMDU3ODg0MzQzAwAAAAI3OQIAAAAEMjA5OQQAAAABMAcAAAAJOC8zMC8yMDE5CAAAAAkzLzMxLzIwMDgJAAAAATC2mZrsrS3XCISc1yiuLdcIIENJUS5UU0U6MjI5Ni5JUV9OSV9NQVJHSU4uRlkyMDE3AQAAAKzEGxMCAAAABjIuMjc1OQEIAAAABQAAAAExAQAAAAoxODQ4NjczNDkwAwAAAAI3OQIAAAAENDA5NAQAAAABMAcAAAAJOC8zMC8yMDE5CAAAAAkzLzMxLzIwMTcJAAAAATAGDNznrS3XCGobAyquLdcIH0NJUS5UU0U6MjI5Ni5JUV9EQV9TVVBQTC5GWTIwMTUBAAAArMQbEwMAAAAAAOUVDvCtLdcIBs5HKK4t1wgmQ0lRLlRTRToyMjg4LklRX0lOVkVT</t>
  </si>
  <si>
    <t>VF9MT0FOU19DRi5GWTIwMTgBAAAAiFcNAAMAAAAAAPzl4O6tLdcI7umtKK4t1wgiQ0lRLlNaU0U6MzAwNDk4LklRX09QRVJfSU5DLkZZMjAxNgEAAAA2ylgBAgAAAAwxMjEzNS42MTg5MDEBCAAAAAUAAAABMQEAAAAKMTg4MTkyMjI3NQMAAAACMzICAAAAAjIxBAAAAAEwBwAAAAk4LzMwLzIwMTkIAAAACjEyLzMxLzIwMTYJAAAAATCf7njqrS3XCErxWwKuLdcIKkNJUS5OQVNEQVFHUzpQUEMuSVFfSU5WRVNUX0xPQU5TX0NGLkZZMjAwNwEAAADVhwQAAwAAAAAAhqMm6a0t1wijpZkpri3XCCVDSVEuVFNFOjIyODguSVFfRElMVVRfRVBTX0lOQ0wuRlkyMDE2AQAAAIhXDQACAAAACTk5LjIzODU1MQEIAAAABQAAAAExAQAAAAoxNzk5MjQzMzc5AwAAAAI3OQIAAAABOAQAAAABMAcAAAAJOC8zMC8yMDE5CAAAAAkzLzMxLzIwMTYJAAAAATAWmODurS3XCNmFtSiuLdcIJENJUS5TWlNFOjMwMDQ5OC5JUV9UT1RBTF9MSUFCLkZZMjAxNAEAAAA2ylgBAgAAAAwxMDQwNy4wMzExNDcBCAAAAAUAAAABMQEAAAAKMTc4Njg2MjEwMQMAAAACMzICAAAABDEyNzYEAAAAATAHAAAACTgvMzAvMjAxOQgAAAAKMTIvMzEvMjAxNAkAAAABMNLGeOqtLdcI7eFgKa4t1wgkQ0lRLlRTRToyMjg4LklRX01BUktFVENBUC4yMDEyLzAzLzMxAQAAAIhXDQACAAAADDQxNzAwLjMyNTE1NQEGAAAABQAAAAExAQAAAAoxNTExMzIzNjIx</t>
  </si>
  <si>
    <t>AwAAAAI3OQIAAAAGMTAwMDU0BAAAAAEwBwAAAAkzLzMxLzIwMTLkMmcGri3XCL6tjCquLdcIHkNJUS5UU0U6MjI4OC5JUV9JTkNfVEFYLkZZMjAwNAEAAACIVw0AAgAAAAM0MzQBCAAAAAUAAAABMQEAAAAKMTQyMzA3MzI1MwMAAAACNzkCAAAAAjc1BAAAAAEwBwAAAAk4LzMwLzIwMTkIAAAACTMvMzEvMjAwNAkAAAABMBhN1eStLdcIwhxzKq4t1wgqQ0lRLlRTRToyMjg4LklRX1RPVEFMX0NPTU1PTl9FUVVJVFkuRlkyMDEwAQAAAIhXDQACAAAABTYxMjk0AQgAAAAFAAAAATEBAAAACjEzODY5MzUxNjgDAAAAAjc5AgAAAAQxMDA2BAAAAAEwBwAAAAk4LzMwLzIwMTkIAAAACTMvMzEvMjAxMAkAAAABMGrS+e6tLdcIHOq7KK4t1wgfQ0lRLlRTRToyODAyLklRX0JWX1NIQVJFLkZZMjAxMQEAAAALVQ0AAgAAAAo4NzEuNjExNTM1AQgAAAAFAAAAATEBAAAACjE0NjE2Nzk5OTYDAAAAAjc5AgAAAAQ0MDIwBAAAAAEwBwAAAAk4LzMwLzIwMTkIAAAACTMvMzEvMjAxMQkAAAABMMp11u2tLdcIGXDgKK4t1wghQ0lRLk5ZU0U6UE9TVC5JUV9SRF9FWFBfRk4uRlkyMDA3AQAAAI+9ZggDAAAAAACUPHnqrS3XCLC1YimuLdcIKENJUS5UU0U6MjI5Ni5JUV9HV19JTlRBTl9BTU9SVF9DRi5GWTIwMDgBAAAArMQbEwMAAAAAAL2n9++tLdcI7SB3KK4t1wggQ0lRLlRTRToyMjg4LklRX01BQ0hJTkVSWS5GWTIwMTgBAAAA</t>
  </si>
  <si>
    <t>iFcNAAMAAAAAAPzl4O6tLdcIkcKKKK4t1wgfQ0lRLk5BU0RBUUdTOlBQQy5JUV9OUFBFLkZZMjAwOAEAAADVhwQAAwAAAAAALQER6a0t1wj+baYpri3XCCtDSVEuVFNFOjI4OTcuSVFfTklfQVZBSUxfRVhDTF9NQVJHSU4uRlkyMDE5AQAAAOxXDQACAAAABjQuMjkxOQEIAAAABQAAAAExAQAAAAoxOTY5OTQ5OTkyAwAAAAI3OQIAAAAENDE4MgQAAAABMAcAAAAJOC8zMC8yMDE5CAAAAAkzLzMxLzIwMTkJAAAAATDq3APnrS3XCJdNDSquLdcIJkNJUS5OWVNFOlBPU1QuSVFfRElMVVRfRVBTX0lOQ0wuRlkyMDEwAQAAAI+9ZggCAAAABDIuNjcBCAAAAAUAAAABMQEAAAAKMTU4MDY1MzE4MAMAAAADMTYwAgAAAAE4BAAAAAEwBwAAAAk4LzMwLzIwMTkIAAAACTkvMzAvMjAxMAkAAAABMNQNPeqtLdcImDVfKa4t1wgiQ0lRLlRTRToyODk3LklRX0RBX1NVUFBMX0NGLkZZMjAxNAEAAADsVw0AAgAAAAUxNDUxNgEIAAAABQAAAAExAQAAAAoxNjg2NjM3NjgyAwAAAAI3OQIAAAAEMjE3MQQAAAABMAcAAAAJOC8zMC8yMDE5CAAAAAkzLzMxLzIwMTQJAAAAATByg5vsrS3XCORUFCmuLdcIJkNJUS5UU0U6Mjg5Ny5JUV9TQUxFU19NQVJLRVRJTkcuRlkyMDE2AQAAAOxXDQACAAAABjEyNjE1OAEIAAAABQAAAAExAQAAAAoxNzk4ODk0ODkwAwAAAAI3OQIAAAAFMjE1NjEEAAAAATAHAAAACTgvMzAvMjAxOQgAAAAJMy8z</t>
  </si>
  <si>
    <t>MS8yMDE2CQAAAAEwoVuh7K0t1whjzxkpri3XCCNDSVEuVFNFOjIyODEuSVFfVE9UQUxfUkVDRUlWLkZZMjAwOQEAAADfVw0AAgAAAAUyNDQwNwEIAAAABQAAAAExAQAAAAoxMzg4NzQyODA2AwAAAAI3OQIAAAAEMTAwMQQAAAABMAcAAAAJOC8zMC8yMDE5CAAAAAkzLzMxLzIwMDkJAAAAATBOHsHtrS3XCOwS9CiuLdcIKkNJUS5UU0U6Mjg5Ny5JUV9JTkNfVEFYX1BBWV9DVVJSRU5ULkZZMjAxNQEAAADsVw0AAgAAAAUzMjI0OAEIAAAABQAAAAExAQAAAAoxNzQ1Mzc4Njk3AwAAAAI3OQIAAAAEMTA5NAQAAAABMAcAAAAJOC8zMC8yMDE5CAAAAAkzLzMxLzIwMTUJAAAAATChW6HsrS3XCG2dJCmuLdcIKENJUS5UU0U6Mjg5Ny5JUV9GSVhFRF9BU1NFVF9UVVJOUy5GWTIwMDkBAAAA7FcNAAIAAAAIMy43MTQ2ODEBCAAAAAUAAAABMQEAAAAKMTM4NzE4MzM4NgMAAAACNzkCAAAABDQwNjYEAAAAATAHAAAACTgvMzAvMjAxOQgAAAAJMy8zMS8yMDA5CQAAAAEwAI8D560t1wj4Qhgqri3XCChDSVEuU1pTRTozMDA0OTguSVFfU1RfREVCVF9SRVBBSUQuRlkyMDE3AQAAADbKWAEDAAAAAACbFXnqrS3XCPnhWSmuLdcIJ0NJUS5UU0U6Mjg5Ny5JUV9NQVJLRVRDQVAuMjAwNy8zLzMxLkpQWQEAAADsVw0AAgAAAAw1MjQ1NzEuMTQ1OTIBBgAAAAUAAAABMQEAAAAKMTQyMTU0MzQ3OQMAAAACNzkCAAAABjEwMDA1NAQA</t>
  </si>
  <si>
    <t>AAABMAcAAAAJMy8zMS8yMDA3vqZnBq4t1whWkao8ri3XCCRDSVEuVFNFOjIyODIuSVFfVU5MRVZFUkVEX0ZDRi5GWTIwMTIBAAAAi1cNAAIAAAAJMTAwNjYuNjI1AQgAAAAFAAAAATEBAAAACjE1NTQ5NTA4NTcDAAAAAjc5AgAAAAQ0NDIzBAAAAAEwBwAAAAk4LzMwLzIwMTkIAAAACTMvMzEvMjAxMgkAAAABMJAAFvGtLdcIWO9CKK4t1wgZQ0lRLlRTRToyMjg4LklRX0RPLkZZMjAxMQEAAACIVw0AAwAAAAAAovj57q0t1whOBYgori3XCB9DSVEuSE9TRTpWTk0uSVFfTkVUX0RFQlQuRlkyMDE4AQAAAHBCPAECAAAADy04ODQxNzQ3LjQwODk3NwEIAAAABQAAAAExAQAAAAoxOTUxMDA3MDAzAwAAAAMxNjQCAAAABDQzNjQEAAAAATAHAAAACTgvMzAvMjAxOQgAAAAKMTIvMzEvMjAxOAkAAAABMHp8JumtLdcIpDCZKa4t1wgrQ0lRLk5ZU0U6UE9TVC5JUV9UT1RBTF9FUVVJVFkuRlkyMDE5Li4uLkpQWQEAAACPvWYIAwAAAAAAM2Hy5a0t1wgIVEMqri3XCCxDSVEuVFNFOjIyODIuSVFfTkVUX0RFQlRfRUJJVERBX0NBUEVYLkZZMjAwOQEAAACLVw0AAgAAAAgzLjY5NTg4MwEIAAAABQAAAAExAQAAAAoxMzgxMjA0OTg5AwAAAAI3OQIAAAAFMjMzMTQEAAAAATAHAAAACTgvMzAvMjAxOQgAAAAJMy8zMS8yMDA5CQAAAAEwTT7m560t1wgWEPIpri3XCCNDSVEuTllTRTpUU04uSVFfVE9UQUxfRVFVSVRZLkZZMjAw</t>
  </si>
  <si>
    <t>MAEAAACs6AIAAgAAAAQyMTc1AQgAAAAFAAAAATEBAAAABzE3MzU4NzEDAAAAAzE2MAIAAAAEMTI3NQQAAAABMAcAAAAJOC8zMC8yMDE5CAAAAAk5LzMwLzIwMDAJAAAAATA2aWjkrS3XCJXqaCquLdcIIUNJUS5OQVNEQVFHUzpQUEMuSVFfUkRfRVhQLkZZMjAwOQEAAADVhwQAAwAAAAAALQER6a0t1whL+bMpri3XCBxDSVEuTllTRTpQT1NULklRX05QUEUuRlkyMDE1AQAAAI+9ZggCAAAABjEzMzMuMgEIAAAABQAAAAExAQAAAAoxODY2NjMwODE3AwAAAAMxNjACAAAABDEwMDQEAAAAATAHAAAACTgvMzAvMjAxOQgAAAAJOS8zMC8yMDE1CQAAAAEw2EJu6q0t1wiLO4cpri3XCBxDSVEuVFNFOjIyODIuSVFfQ0FQRVguRlkyMDA3AQAAAItXDQACAAAABi0xNjU0NAEIAAAABQAAAAExAQAAAAk2NTQzMjk1NTgDAAAAAjc5AgAAAAQyMDIxBAAAAAEwBwAAAAk4LzMwLzIwMTkIAAAACTMvMzEvMjAwNwkAAAABMPHqj+WtLdcIf+Hy/q0t1wgnQ0lRLlNaU0U6MzAwNDk4LklRX1VOTEVWRVJFRF9GQ0YuRlkyMDEwAQAAADbKWAECAAAACjI3MS41NTY0NDEBCAAAAAUAAAABMQEAAAAKMTg0NjcyNjUwOAMAAAACMzICAAAABDQ0MjMEAAAAATAHAAAACTgvMzAvMjAxOQgAAAAKMTIvMzEvMjAxMAkAAAABMNZnZ+utLdcIVNFfKa4t1wgZQ0lRLkhPU0U6Vk5NLklRX0dQLkZZMjAxNgEAAABwQjwBAgAAAA8yMjMzNTcwNi4w</t>
  </si>
  <si>
    <t>MDQyNzkBCAAAAAUAAAABMQEAAAAKMTg4MDgxNTM1NAMAAAADMTY0AgAAAAIxMAQAAAABMAcAAAAJOC8zMC8yMDE5CAAAAAgxLzEvMjAxNwkAAAABMJwHJumtLdcIE8epKa4t1wglQ0lRLk5ZU0U6VFNOLklRX1JFVFVSTl9DQVBJVEFMLkZZMjAxMAEAAACs6AIAAgAAAAcxMi4yNTM2AQgAAAAFAAAAATEBAAAACjE1NzY3NzcyNDADAAAAAzE2MAIAAAAENDM2MwQAAAABMAcAAAAJOC8zMC8yMDE5CAAAAAkxMC8yLzIwMTAJAAAAATDaAwTnrS3XCJ6EIyquLdcIK0NJUS5UU0U6MjI4Mi5JUV9ERUZfVEFYX0xJQUJfQ1VSUkVOVC5GWTIwMTcBAAAAi1cNAAIAAAAEMTQwMgEIAAAABQAAAAExAQAAAAoxODQ5MDI2OTAzAwAAAAI3OQIAAAAEMTExOQQAAAABMAcAAAAJOC8zMC8yMDE5CAAAAAkzLzMxLzIwMTcJAAAAATDx6o/lrS3XCI+6+f6tLdcILUNJUS5TWlNFOjMwMDQ5OC5JUV9URVZfRUJJVERBLjIwMDAuMjAxOS8wMy8zMQEAAAA2ylgBAgAAAAkzNC45ODAzOTYBBwAAAAUAAAABMQEAAAAKMTk0NjgyNjA2MQMAAAABMAIAAAAGMTAwMDMwBAAAAAEwBwAAAAkzLzI5LzIwMTkIAAAACTMvMjkvMjAxOXyVVQauLdcIsrEuKK4t1wgoQ0lRLlRTRToyMjgxLklRX1RPVEFMX0RJVl9QQUlEX0NGLkZZMjAxMAEAAADfVw0AAgAAAAQtNDQ1AQgAAAAFAAAAATEBAAAACjEzODg3NDE3MjgDAAAAAjc5AgAAAAQyMDIyBAAA</t>
  </si>
  <si>
    <t>AAEwBwAAAAk4LzMwLzIwMTkIAAAACTMvMzEvMjAxMAkAAAABMM9Ewe2tLdcISqkEKa4t1wgnQ0lRLlRTRToyMjgyLklRX05FVF9JTlRFUkVTVF9FWFAuRlkyMDE3AQAAAItXDQACAAAABS0xMTQwAQgAAAAFAAAAATEBAAAACjE4NDkwMjY5MDMDAAAAAjc5AgAAAAMzNjgEAAAAATAHAAAACTgvMzAvMjAxOQgAAAAJMy8zMS8yMDE3CQAAAAEwcWoK8a0t1wifsm0ori3XCCZDSVEuVFNFOjI4MDIuSVFfQ0FTSF9BQ1FVSVJFX0NGLkZZMjAxNwEAAAALVQ0AAgAAAAYtNjM5NzkBCAAAAAUAAAABMQEAAAAKMTg0ODY3MzQ0OQMAAAACNzkCAAAABDIwNTcEAAAAATAHAAAACTgvMzAvMjAxOQgAAAAJMy8zMS8yMDE3CQAAAAEwsm337a0t1wh2uOIori3XCCRDSVEuTkFTREFRR1M6UFBDLklRX0ZVTExfVElNRS5GWTIwMDcBAAAA1YcEAAIAAAAFNTQ5MDAAhqMm6a0t1wijpZkpri3XCCRDSVEuVFNFOjI4MDIuSVFfSU5DX0VRVUlUWV9DRi5GWTIwMTQBAAAAC1UNAAIAAAAFLTMzNjABCAAAAAUAAAABMQEAAAAKMTY4NjYzNzUyOAMAAAACNzkCAAAABDIwODYEAAAAATAHAAAACTgvMzAvMjAxOQgAAAAJMy8zMS8yMDE0CQAAAAEwLdH27a0t1wjMEgIpri3XCCZDSVEuVFNFOjIyODIuSVFfQ1VTVE9NX0JFVEEuMjAxOC8wMy8zMQEAAACLVw0AAgAAABEwLjg1NTg4Mjk5NTI1MzU5OQC+pmcGri3XCOx1diquLdcIKkNJUS5U</t>
  </si>
  <si>
    <t>U0U6MjgwMi5JUV9PVEhFUl9VTlVTVUFMX1NVUFBMLkZZMjAxNgEAAAALVQ0AAgAAAAYtMTk3MTEBCAAAAAUAAAABMQEAAAAKMTc5ODg5NTAzMwMAAAACNzkCAAAAAjg3BAAAAAEwBwAAAAk4LzMwLzIwMTkIAAAACTMvMzEvMjAxNgkAAAABMDUf9+2tLdcISWbyKK4t1wgjQ0lRLlRTRToyODAyLklRX0ZJTklTSEVEX0lOVi5GWTIwMTgBAAAAC1UNAAIAAAAGMTA0MDU5AQgAAAAFAAAAATEBAAAACjE4OTQ4MzIyNTMDAAAAAjc5AgAAAAQzMDc1BAAAAAEwBwAAAAk4LzMwLzIwMTkIAAAACTMvMzEvMjAxOAkAAAABMPyT9+2tLdcI40jLKK4t1wgjQ0lRLk5ZU0U6UE9TVC5JUV9RVUlDS19SQVRJTy5GWTIwMDcBAAAAj71mCAMAAAAAAIe3muatLdcISDIlKq4t1wgjQ0lRLk5ZU0U6VFNOLklRX0JFVEFfMllSLjIwMDQvMTAvMDIBAAAArOgCAAIAAAAQMS4yNDc5NDM2MzI4NTQzNwBxvFUGri3XCKAijSquLdcIIUNJUS5IT1NFOlZOTS5JUV9OSV9DT01QQU5ZLkZZMjAwNwEAAABwQjwBAgAAAAY5NjMzOTgBCAAAAAUAAAABMQEAAAAJOTc4NTc1MDI2AwAAAAMxNjQCAAAABTQxNTcxBAAAAAEwBwAAAAk4LzMwLzIwMTkIAAAACjEyLzMxLzIwMDcJAAAAATChBW/qrS3XCGrifCmuLdcIJUNJUS5UU0U6MjI4Mi5JUV9MVF9ERUJUX1JFUEFJRC5GWTIwMTABAAAAi1cNAAIAAAAFLTczMTYBCAAAAAUAAAABMQEAAAAKMTM4</t>
  </si>
  <si>
    <t>MTIwNDk5NAMAAAACNzkCAAAABDIwMzYEAAAAATAHAAAACTgvMzAvMjAxOQgAAAAJMy8zMS8yMDEwCQAAAAEwntkV8a0t1whLZEoori3XCDBDSVEuVFNFOjIyODIuSVFfVE9UQUxfT1VUU1RBTkRJTkdfQlNfREFURS5GWTIwMDkBAAAAi1cNAAIAAAAIMTE0LjA4NTUBBAAAAAUAAAABNQEAAAAKMTM4MTIwNDk4OQIAAAAFMjQxNTIGAAAAATCvshXxrS3XCGUWSiiuLdcIIkNJUS5OWVNFOlBPU1QuSVFfVE9UQUxfTElBQi5GWTIwMTQBAAAAj71mCAIAAAAGNTQ0Ny45AQgAAAAFAAAAATEBAAAACjE4MTkyNDcwODgDAAAAAzE2MAIAAAAEMTI3NgQAAAABMAcAAAAJOC8zMC8yMDE5CAAAAAk5LzMwLzIwMTQJAAAAATAiHG7qrS3XCHQwiymuLdcIJUNJUS5IT1NFOlZOTS5JUV9SRVRVUk5fQ0FQSVRBTC5GWTIwMTUBAAAAcEI8AQIAAAAHMjQuODExOAEIAAAABQAAAAExAQAAAAoxODMxNDIwODk2AwAAAAMxNjQCAAAABDQzNjMEAAAAATAHAAAACTgvMzAvMjAxOQgAAAAIMS8xLzIwMTYJAAAAATCJUpvmrS3XCEL1MyquLdcIJ0NJUS5OWVNFOlBPU1QuSVFfUEVSSU9ETEVOR1RIX0lTLkZZMjAxNQEAAACPvWYIAQAAAAIxMgDPaW7qrS3XCMdGgymuLdcIJUNJUS5UU0U6MjI4OC5JUV9PVEhFUl9DQV9TVVBQTC5GWTIwMDkBAAAAiFcNAAIAAAADODc2AQgAAAAFAAAAATEBAAAACjEzODY5MzU1NjcDAAAAAjc5AgAAAAQx</t>
  </si>
  <si>
    <t>MDU1BAAAAAEwBwAAAAk4LzMwLzIwMTkIAAAACTMvMzEvMjAwOQkAAAABMHWr+e6tLdcIdj2zKK4t1wgqQ0lRLlRTRToyMjk2LklRX09USEVSX1VOVVNVQUxfU1VQUEwuRlkyMDE1AQAAAKzEGxMDAAAAAADlFQ7wrS3XCFlCeSiuLdcIKUNJUS5OQVNEQVFHUzpQUEMuSVFfU1RfREVCVF9SRVBBSUQuRlkyMDE0AQAAANWHBAADAAAAAACaZXDorS3XCGmgvimuLdcINENJUS5OWVNFOlBPU1QuSVFfQ0hBTkdFX09USEVSX05FVF9PUEVSX0FTU0VUUy5GWTIwMTEBAAAAj71mCAIAAAAELTEuOAEIAAAABQAAAAExAQAAAAoxNjQ4MDQyODA4AwAAAAMxNjACAAAABDIwNDUEAAAAATAHAAAACTgvMzAvMjAxOQgAAAAJOS8zMC8yMDExCQAAAAEwvVs96q0t1wj/54Epri3XCB5DSVEuVFNFOjI4NzEuSVFfU1RfREVCVC5GWTIwMTUBAAAAcGANAAIAAAAFMTYxODYBCAAAAAUAAAABMQEAAAAKMTc0NDk0NjIxNwMAAAACNzkCAAAABDEwNDYEAAAAATAHAAAACTgvMzAvMjAxOQgAAAAJMy8zMS8yMDE1CQAAAAEwGRQV760t1wh22cEori3XCCVDSVEuVFNFOjIyODIuSVFfQ0FTSF9TVF9JTlZFU1QuRlkyMDA5AQAAAItXDQACAAAABTU2Mjk3AQgAAAAFAAAAATEBAAAACjEzODEyMDQ5ODkDAAAAAjc5AgAAAAQxMDAyBAAAAAEwBwAAAAk4LzMwLzIwMTkIAAAACTMvMzEvMjAwOQkAAAABMK+yFfGtLdcIPSxzKK4t1wgpQ0lRLlRT</t>
  </si>
  <si>
    <t>RToyMjk2LklRX09USEVSX05PTl9PUEVSX0VYUC5GWTIwMTUBAAAArMQbEwMAAAAAAPVzweStLdcIMPBfKq4t1wguQ0lRLk5BU0RBUUdTOlBQQy5JUV9PVEhFUl9VTlVTVUFMX1NVUFBMLkZZMjAxMAEAAADVhwQAAgAAAActMjEuNDY3AQgAAAAFAAAAATEBAAAACjE1ODc4Mjk4ODgDAAAAAzE2MAIAAAACODcEAAAAATAHAAAACTgvMzAvMjAxOQgAAAAKMTIvMjYvMjAxMAkAAAABMCIoEemtLdcI8om4Ka4t1wggQ0lRLlRTRToyODk3LklRX0lOVkVOVE9SWS5GWTIwMDgBAAAA7FcNAAIAAAAFMTQ2NzQBCAAAAAUAAAABMQEAAAAKMTA1Nzg4NDM0MwMAAAACNzkCAAAABDEwNDMEAAAAATAHAAAACTgvMzAvMjAxOQgAAAAJMy8zMS8yMDA4CQAAAAEwCr657K0t1wgm7Agpri3XCC5DSVEuVFNFOjI4OTcuSVFfVE9UQUxfTElBQl9UT1RBTF9BU1NFVFMuRlkyMDE0AQAAAOxXDQACAAAABzI4LjYwODcBCAAAAAUAAAABMQEAAAAKMTY4NjYzNzY4MgMAAAACNzkCAAAABDQxODgEAAAAATAHAAAACTgvMzAvMjAxOQgAAAAJMy8zMS8yMDE0CQAAAAEw87UD560t1wgQ9SUqri3XCCVDSVEuVFNFOjI4MDIuSVFfTFRfREVCVF9FUVVJVFkuRlkyMDE5AQAAAAtVDQACAAAABzQ0LjcwMTcBCAAAAAUAAAABMQEAAAAKMTk2OTg2MDI1NAMAAAACNzkCAAAABDQwODUEAAAAATAHAAAACTgvMzAvMjAxOQgAAAAJMy8zMS8yMDE5CQAA</t>
  </si>
  <si>
    <t>AAEwi8oL560t1wgbWRcqri3XCCpDSVEuSE9TRTpWTk0uSVFfVEVWX0VCSVREQS4yMDAwLjIwMTUvMDMvMzEBAAAAcEI8AQIAAAAJMTIuNDcwMzQzAQcAAAAFAAAAATEBAAAACjE3MjE5OTcwNDYDAAAAATACAAAABjEwMDAzMAQAAAABMAcAAAAJMy8zMS8yMDE1CAAAAAkzLzMxLzIwMTV8lVUGri3XCAd6LSiuLdcIKUNJUS5OWVNFOlBPU1QuSVFfRUFSTklOR19DT19NQVJHSU4uRlkyMDA5AQAAAI+9ZggCAAAABDkuNDMBCAAAAAUAAAABMQEAAAAKMTU3OTAyNTkwNgMAAAADMTYwAgAAAAQ0MTgxBAAAAAEwBwAAAAk4LzMwLzIwMTkIAAAACTkvMzAvMjAwOQkAAAABMJXdmuatLdcIut4fKq4t1wgnQ0lRLlRTRToyMjgxLklRX01BUktFVENBUC4yMDE1LzMvMzEuSlBZAQAAAN9XDQACAAAADDc0ODg2LjU2ODMyNQEGAAAABQAAAAExAQAAAAoxNzE4MTkxODE3AwAAAAI3OQIAAAAGMTAwMDU0BAAAAAEwBwAAAAkzLzMxLzIwMTWRgGcGri3XCDZfpzyuLdcIKUNJUS5UU0U6Mjg3MS5JUV9JTlZFU1RfU0VDVVJJVFlfQ0YuRlkyMDEzAQAAAHBgDQACAAAABDEyNTUBCAAAAAUAAAABMQEAAAAKMTYyNTA5MjEwNQMAAAACNzkCAAAABDIwMjcEAAAAATAHAAAACTgvMzAvMjAxOQgAAAAJMy8zMS8yMDEzCQAAAAEwUtT1760t1wjYm58ori3XCCdDSVEuVFNFOjIyODguSVFfTUFSS0VUQ0FQLjIwMTQvMy8zMS5KUFkBAAAA</t>
  </si>
  <si>
    <t>iFcNAAIAAAALMzk3NDYuOTAxNTEBBgAAAAUAAAABMQEAAAAKMTY1ODc0OTg2NwMAAAACNzkCAAAABjEwMDA1NAQAAAABMAcAAAAJMy8zMS8yMDE0kYBnBq4t1wgZ1Kc8ri3XCCdDSVEuVFNFOjIyODguSVFfTkVUX0lOVEVSRVNUX0VYUC5GWTIwMTABAAAAiFcNAAIAAAAELTMzOQEIAAAABQAAAAExAQAAAAoxMzg2OTM1MTY4AwAAAAI3OQIAAAADMzY4BAAAAAEwBwAAAAk4LzMwLzIwMTkIAAAACTMvMzEvMjAxMAkAAAABMGrS+e6tLdcI8rGQKK4t1wgpQ0lRLlRTRToyMjg4LklRX0lOVkVTVF9TRUNVUklUWV9DRi5GWTIwMTEBAAAAiFcNAAIAAAADLTI2AQgAAAAFAAAAATEBAAAACjE0NjUyMDczMzgDAAAAAjc5AgAAAAQyMDI3BAAAAAEwBwAAAAk4LzMwLzIwMTkIAAAACTMvMzEvMjAxMQkAAAABMGEg+u6tLdcI7/SiKK4t1wgiQ0lRLk5ZU0U6VFNOLklRX1NBTEVfUFBFX0NGLkZZMjAxMwEAAACs6AIAAwAAAAAAz85/660t1whGwEIpri3XCClDSVEuTllTRTpQT1NULklRX0VBUk5JTkdfQ09fTUFSR0lOLkZZMjAxNwEAAACPvWYIAgAAAAYwLjkyNDIBCAAAAAUAAAABMQEAAAAKMTkyMjcxMzQ2MwMAAAADMTYwAgAAAAQ0MTgxBAAAAAEwBwAAAAk4LzMwLzIwMTkIAAAACTkvMzAvMjAxNwkAAAABMJAEm+atLdcIaWQoKq4t1wgiQ0lRLlRTRToyMjk2LklRX1FVSUNLX1JBVElPLkZZMjAxMwEAAACsxBsTAwAA</t>
  </si>
  <si>
    <t>AAAATeXb560t1wjPK+gpri3XCCtDSVEuTllTRTpQT1NULklRX0lOQ19UQVhfUEFZX0NVUlJFTlQuRlkyMDE3AQAAAI+9ZggDAAAAAADGt27qrS3XCAArlCmuLdcIJkNJUS5UU0U6MjI4Mi5JUV9TQUxFU19NQVJLRVRJTkcuRlkyMDE2AQAAAItXDQACAAAABTExMTA0AQgAAAAFAAAAATEBAAAACjE3OTg4OTQ5NjgDAAAAAjc5AgAAAAUyMTU2MQQAAAABMAcAAAAJOC8zMC8yMDE5CAAAAAkzLzMxLzIwMTYJAAAAATD3QwrxrS3XCA4ARCiuLdcIKENJUS5UU0U6MjgwMi5JUV9FQVJOSU5HX0NPX01BUkdJTi5GWTIwMTkBAAAAC1UNAAIAAAAGMy4yMzU2AQgAAAAFAAAAATEBAAAACjE5Njk4NjAyNTQDAAAAAjc5AgAAAAQ0MTgxBAAAAAEwBwAAAAk4LzMwLzIwMTkIAAAACTMvMzEvMjAxOQkAAAABMIvKC+etLdcIG1kXKq4t1wglQ0lRLk5BU0RBUUdTOlBQQy5JUV9JTkNfRVFVSVRZLkZZMjAxNQEAAADVhwQAAwAAAAAAmmVw6K0t1wge2MYpri3XCCFDSVEuVFNFOjI4MDIuSVFfTklfQ09NUEFOWS5GWTIwMTUBAAAAC1UNAAIAAAAFNTUzNzUBCAAAAAUAAAABMQEAAAAKMTc0NTM3ODcxNAMAAAACNzkCAAAABTQxNTcxBAAAAAEwBwAAAAk4LzMwLzIwMTkIAAAACTMvMzEvMjAxNQkAAAABMC/49u2tLdcI9jkCKa4t1wghQ0lRLlRTRToyODk3LklRX05JX0NPTVBBTlkuRlkyMDA5AQAAAOxXDQACAAAABTE1OTg2AQgA</t>
  </si>
  <si>
    <t>AAAFAAAAATEBAAAACjEzODcxODMzODYDAAAAAjc5AgAAAAU0MTU3MQQAAAABMAcAAAAJOC8zMC8yMDE5CAAAAAkzLzMxLzIwMDkJAAAAATC2mZrsrS3XCEeILCmuLdcIHUNJUS5OQVNEQVFHUzpQUEMuSVFfQVIuRlkyMDA3AQAAANWHBAACAAAABjg0LjUzOAEIAAAABQAAAAExAQAAAAoxMzkwNzg2Mzg3AwAAAAMxNjACAAAABDEwMjEEAAAAATAHAAAACTgvMzAvMjAxOQgAAAAJOS8yOS8yMDA3CQAAAAEwhqMm6a0t1wiUQa8pri3XCDNDSVEuVFNFOjI4OTcuSVFfQ0hBTkdFX09USEVSX05FVF9PUEVSX0FTU0VUUy5GWTIwMTEBAAAA7FcNAAIAAAAFLTM3MDIBCAAAAAUAAAABMQEAAAAKMTQ2MTY4MDEwMgMAAAACNzkCAAAABDIwNDUEAAAAATAHAAAACTgvMzAvMjAxOQgAAAAJMy8zMS8yMDExCQAAAAEwjTWb7K0t1whqKQ8pri3XCClDSVEuU1pTRTozMDA0OTguSVFfT1RIRVJfTFRfQVNTRVRTLkZZMjAwOQEAAAA2ylgBAgAAAAk2Ny45NTg5MzUBCAAAAAUAAAABMQEAAAAKMTg0NjcyNjY1MwMAAAACMzICAAAABDEwNjAEAAAAATAHAAAACTgvMzAvMjAxOQgAAAAKMTIvMzEvMjAwOQkAAAABMOQZZ+utLdcI/mxSKa4t1wggQ0lRLlRTRToyMjg4LklRX1NUX0lOVkVTVC5GWTIwMTUBAAAAiFcNAAMAAAAAABdx4O6tLdcIYM7FKK4t1wgfQ0lRLlRTRToyODAyLklRX0VCSVRfSU5ULkZZMjAxOQEAAAALVQ0AAgAA</t>
  </si>
  <si>
    <t>AAkyNi45MzA0ODkBCAAAAAUAAAABMQEAAAAKMTk2OTg2MDI1NAMAAAACNzkCAAAABDQxODkEAAAAATAHAAAACTgvMzAvMjAxOQgAAAAJMy8zMS8yMDE5CQAAAAEwi8oL560t1wjr4w8qri3XCCJDSVEuVFNFOjIyODguSVFfRUJJVF9NQVJHSU4uRlkyMDEzAQAAAIhXDQACAAAABjEuNjAxMwEIAAAABQAAAAExAQAAAAoxNjI2MjMxOTU0AwAAAAI3OQIAAAAENDA1MwQAAAABMAcAAAAJOC8zMC8yMDE5CAAAAAkzLzMxLzIwMTMJAAAAATBo9tznrS3XCK2mCSquLdcIGUNJUS5UU0U6Mjg5Ny5JUV9OSS5GWTIwMTcBAAAA7FcNAAIAAAAFMjM1NTgBCAAAAAUAAAABMQEAAAAKMTg0ODY3MzQyOQMAAAACNzkCAAAAAjE1BAAAAAEwBwAAAAk4LzMwLzIwMTkIAAAACTMvMzEvMjAxNwkAAAABMJOCoeytLdcITh0aKa4t1wgqQ0lRLlRTRToyMjgxLklRX09USEVSX1VOVVNVQUxfU1VQUEwuRlkyMDEzAQAAAN9XDQACAAAAAzQ3MQEIAAAABQAAAAExAQAAAAoxNjI2NzI1OTgxAwAAAAI3OQIAAAACODcEAAAAATAHAAAACTgvMzAvMjAxOQgAAAAJMy8zMS8yMDEzCQAAAAEwtZLB7a0t1wgxLdUori3XCChDSVEuU1pTRTozMDA0OTguSVFfT1RIRVJfQ0xfU1VQUEwuRlkyMDE4AQAAADbKWAECAAAACjY4NDcuMTcwNDgBCAAAAAUAAAABMQEAAAAKMTk1MzE4MDY4OAMAAAACMzICAAAABDEwNTcEAAAAATAHAAAACTgvMzAvMjAx</t>
  </si>
  <si>
    <t>OQgAAAAKMTIvMzEvMjAxOAkAAAABMJQ8eeqtLdcIKKVvKa4t1wglQ0lRLlRTRToyODk3LklRX1NUX0RFQlRfSVNTVUVELkZZMjAxOQEAAADsVw0AAgAAAAUyMDc0NwEIAAAABQAAAAExAQAAAAoxOTY5OTQ5OTkyAwAAAAI3OQIAAAAEMjA0MwQAAAABMAcAAAAJOC8zMC8yMDE5CAAAAAkzLzMxLzIwMTkJAAAAATCJqaHsrS3XCJtQKymuLdcIJ0NJUS5UU0U6MjI4MS5JUV9DSEFOR0VfSU5WRU5UT1JZLkZZMjAxNAEAAADfVw0AAgAAAAQtMzE0AQgAAAAFAAAAATEBAAAACjE2ODczNDI5NDMDAAAAAjc5AgAAAAQyMDk5BAAAAAEwBwAAAAk4LzMwLzIwMTkIAAAACTMvMzEvMjAxNAkAAAABMITUuOytLdcIA8nVKK4t1wgjQ0lRLlRTRToyODcxLklRX1BFX0VYQ0wuLjIwMDQvMDMvMzEBAAAAcGANAAIAAAAJMTcuMTYzNzc1AQcAAAAFAAAAATEBAAAACDU4MDYzMDg1AwAAAAEwAgAAAAYxMDAwMjcEAAAAATAHAAAACTMvMzEvMjAwNAgAAAAJMy8zMS8yMDA05DJnBq4t1wjnoCYori3XCCZDSVEuVFNFOjI4MDIuSVFfQ0FTSF9BQ1FVSVJFX0NGLkZZMjAxMQEAAAALVQ0AAgAAAAQtMTQ5AQgAAAAFAAAAATEBAAAACjE0NjE2Nzk5OTYDAAAAAjc5AgAAAAQyMDU3BAAAAAEwBwAAAAk4LzMwLzIwMTkIAAAACTMvMzEvMjAxMQkAAAABMMic1u2tLdcIDpfgKK4t1wgiQ0lRLlRTRToyODcxLklRX0dBSU5fQVNTRVRTLkZZ</t>
  </si>
  <si>
    <t>MjAxNQEAAABwYA0AAgAAAAI2NgEIAAAABQAAAAExAQAAAAoxNzQ0OTQ2MjE3AwAAAAI3OQIAAAACNTYEAAAAATAHAAAACTgvMzAvMjAxOQgAAAAJMy8zMS8yMDE1CQAAAAEwJO0U760t1wg0jJcori3XCCpDSVEuU1pTRTozMDA0OTguSVFfTkVUX0lOVEVSRVNUX0VYUC5GWTIwMDkBAAAANspYAQIAAAAKLTE2LjgwMTEwNgEIAAAABQAAAAExAQAAAAoxODQ2NzI2NjUzAwAAAAIzMgIAAAADMzY4BAAAAAEwBwAAAAk4LzMwLzIwMTkIAAAACjEyLzMxLzIwMDkJAAAAATDy8mbrrS3XCO5FUimuLdcIH0NJUS5UU0U6MjI4MS5JUV9FQklUX0lOVC5GWTIwMTIBAAAA31cNAAIAAAAJMjEuOTQwMTE5AQgAAAAFAAAAATEBAAAACjE1NTY3ODMzNjIDAAAAAjc5AgAAAAQ0MTg5BAAAAAEwBwAAAAk4LzMwLzIwMTkIAAAACTMvMzEvMjAxMgkAAAABMGvxC+etLdcIAhYMKq4t1wgiQ0lRLk5ZU0U6UE9TVC5JUV9DQVNIX0VRVUlWLkZZMjAxOAEAAACPvWYIAgAAAAU5ODkuNwEIAAAABQAAAAExAQAAAAoxOTIyNzEzNDU3AwAAAAMxNjACAAAABDEwOTYEAAAAATAHAAAACTgvMzAvMjAxOQgAAAAJOS8zMC8yMDE4CQAAAAEwzN5u6q0t1whqCYQpri3XCChDSVEuU1pTRTozMDA0OTguSVFfUFJPVl9CQURfREVCVFMuRlkyMDA3AQAAADbKWAEDAAAAAADXiZjrrS3XCEZcUSmuLdcIKUNJUS5UU0U6MjI5Ni5JUV9ERUJUX0VRVUlW</t>
  </si>
  <si>
    <t>X05FVF9QQk8uRlkyMDE2AQAAAKzEGxMDAAAAAADdPA7wrS3XCATIgSiuLdcIGkNJUS5OWVNFOlRTTi5JUV9FQlQuRlkyMDEwAQAAAKzoAgACAAAABDEyMDMBCAAAAAUAAAABMQEAAAAKMTU3Njc3NzI0MAMAAAADMTYwAgAAAAMxMzkEAAAAATAHAAAACTgvMzAvMjAxOQgAAAAJMTAvMi8yMDEwCQAAAAEwcYZ9660t1wiiiEEpri3XCB5DSVEuTllTRTpQT1NULklRX0NPTU1PTi5GWTIwMDkBAAAAj71mCAMAAAAAANQNPeqtLdcIk7VwKa4t1wguQ0lRLlRTRToyODAyLklRX1RPVEFMX0xJQUJfVE9UQUxfQVNTRVRTLkZZMjAxOQEAAAALVQ0AAgAAAAc1MC43ODczAQgAAAAFAAAAATEBAAAACjE5Njk4NjAyNTQDAAAAAjc5AgAAAAQ0MTg4BAAAAAEwBwAAAAk4LzMwLzIwMTkIAAAACTMvMzEvMjAxOQkAAAABMIvKC+etLdcIUgUSKq4t1wgsQ0lRLlRTRToyODcxLklRX0lNUFVUX09QRVJfTEVBU0VfREVQUi5GWTIwMTABAAAAcGANAAIAAAALMTY0Mi4yNzc4ODgBCAAAAAUAAAABMQEAAAAKMTM4MjIzNzIyMwMAAAACNzkCAAAABTIxNjczBAAAAAEwBwAAAAk4LzMwLzIwMTkIAAAACTMvMzEvMjAxMAkAAAABMHs49e+tLdcI+QXAKK4t1wgkQ0lRLlRTRToyODAyLklRX0NVUlJFTkNZX0dBSU4uRlkyMDE2AQAAAAtVDQACAAAAAzU4MwEIAAAABQAAAAExAQAAAAoxNzk4ODk1MDMzAwAAAAI3OQIAAAACMzgEAAAAATAH</t>
  </si>
  <si>
    <t>AAAACTgvMzAvMjAxOQgAAAAJMy8zMS8yMDE2CQAAAAEwNR/37a0t1wggX8oori3XCCFDSVEuVFNFOjI4OTcuSVFfVE9UQUxfREVCVC5GWTIwMTcBAAAA7FcNAAIAAAAFMzc2MjkBCAAAAAUAAAABMQEAAAAKMTg0ODY3MzQyOQMAAAACNzkCAAAABDQxNzMEAAAAATAHAAAACTgvMzAvMjAxOQgAAAAJMy8zMS8yMDE3CQAAAAEwk4Kh7K0t1wijPhUpri3XCC1DSVEuVFNFOjI4OTcuSVFfREVGX1RBWF9BU1NFVFNfQ1VSUkVOVC5GWTIwMTEBAAAA7FcNAAIAAAAENTM5MwEIAAAABQAAAAExAQAAAAoxNDYxNjgwMTAyAwAAAAI3OQIAAAAEMTExNwQAAAABMAcAAAAJOC8zMC8yMDE5CAAAAAkzLzMxLzIwMTEJAAAAATCNNZvsrS3XCO37FymuLdcIG0NJUS5UU0U6Mjg3MS5JUV9MQU5ELkZZMjAxMgEAAABwYA0AAwAAAAAAXa31760t1wivhacori3XCChDSVEuU1pTRTozMDA0OTguSVFfTFRfREVCVF9JU1NVRUQuRlkyMDA5AQAAADbKWAECAAAACzIzMDIuNzA0Njc1AQgAAAAFAAAAATEBAAAACjE4NDY3MjY2NTMDAAAAAjMyAgAAAAQyMDM0BAAAAAEwBwAAAAk4LzMwLzIwMTkIAAAACjEyLzMxLzIwMDkJAAAAATDkGWfrrS3XCBvzaCmuLdcIJ0NJUS5OWVNFOlBPU1QuSVFfTkVUX0RFQlRfRUJJVERBLkZZMjAwOAEAAACPvWYIAwAAAAAAld2a5q0t1wiGFigqri3XCCRDSVEuVFNFOjI4OTcuSVFfQ09NTU9OX0RJVl9D</t>
  </si>
  <si>
    <t>Ri5GWTIwMTEBAAAA7FcNAAMAAAAAAI01m+ytLdcILkQTKa4t1wgpQ0lRLk5BU0RBUUdTOlBQQy5JUV9HQUlOX0lOVkVTVF9DRi5GWTIwMDkBAAAA1YcEAAMAAAAAACIoEemtLdcI7rumKa4t1wgcQ0lRLlNaU0U6MzAwNDk4LklRX0FSLkZZMjAxMwEAAAA2ylgBAgAAAAk2My43NTM0MDIBCAAAAAUAAAABMQEAAAAKMTc2NjQwODQwNwMAAAACMzICAAAABDEwMjEEAAAAATAHAAAACTgvMzAvMjAxOQgAAAAKMTIvMzEvMjAxMwkAAAABMKS1Z+utLdcIn8tTKa4t1wgiQ0lRLlRTRToyODAyLklRX1FVSUNLX1JBVElPLkZZMjAxOQEAAAALVQ0AAgAAAAgxLjI4MDA0NwEIAAAABQAAAAExAQAAAAoxOTY5ODYwMjU0AwAAAAI3OQIAAAAENDEyMQQAAAABMAcAAAAJOC8zMC8yMDE5CAAAAAkzLzMxLzIwMTkJAAAAATCLygvnrS3XCBtZFyquLdcIJUNJUS5UU0U6MjI4MS5JUV9PVEhFUl9PUEVSX0FDVC5GWTIwMTgBAAAA31cNAAIAAAAFLTQwNDIBCAAAAAUAAAABMQEAAAAKMTg5NTAwMjMxOQMAAAACNzkCAAAABDIwNDcEAAAAATAHAAAACTgvMzAvMjAxOQgAAAAJMy8zMS8yMDE4CQAAAAEwH3C57K0t1wjAZM8ori3XCCNDSVEuVFNFOjI4NzEuSVFfSU5URVJFU1RfRVhQLkZZMjAwOAEAAABwYA0AAgAAAAUtMTExOAEIAAAABQAAAAExAQAAAAoxMDYxMTk0NTM4AwAAAAI3OQIAAAACODIEAAAAATAHAAAACTgvMzAvMjAx</t>
  </si>
  <si>
    <t>OQgAAAAJMy8zMS8yMDA4CQAAAAEwy4oO8K0t1whWonQqri3XCCdDSVEuVFNFOjI4OTcuSVFfQ0hBTkdFX0lOVkVOVE9SWS5GWTIwMTEBAAAA7FcNAAIAAAAELTE5MAEIAAAABQAAAAExAQAAAAoxNDYxNjgwMTAyAwAAAAI3OQIAAAAEMjA5OQQAAAABMAcAAAAJOC8zMC8yMDE5CAAAAAkzLzMxLzIwMTEJAAAAATCNNZvsrS3XCOHwIimuLdcII0NJUS5UU0U6MjI4Mi5JUV9UT1RBTF9SRUNFSVYuRlkyMDA4AQAAAItXDQACAAAABjEwOTYyNwEIAAAABQAAAAExAQAAAAoxMDYxMTkyNTI2AwAAAAI3OQIAAAAEMTAwMQQAAAABMAcAAAAJOC8zMC8yMDE5CAAAAAkzLzMxLzIwMDgJAAAAATAbixXxrS3XCDnfciiuLdcIGkNJUS5OWVNFOlRTTi5JUV9TR0EuRlkyMDAxAQAAAKzoAgACAAAAAzU4NwEIAAAABQAAAAExAQAAAAcxOTU1NjM2AwAAAAMxNjACAAAAAjIzBAAAAAEwBwAAAAk4LzMwLzIwMTkIAAAACTkvMjkvMjAwMQkAAAABMDZpaOStLdcIF4x1Kq4t1wgoQ0lRLlNaU0U6MzAwNDk4LklRX0dBSU5fQVNTRVRTX0NGLkZZMjAwOQEAAAA2ylgBAgAAAAgxNy43Mjg5NQEIAAAABQAAAAExAQAAAAoxODQ2NzI2NjUzAwAAAAIzMgIAAAAEMjAyNgQAAAABMAcAAAAJOC8zMC8yMDE5CAAAAAoxMi8zMS8yMDA5CQAAAAEw5Bln660t1wjck1Ipri3XCCFDSVEuVFNFOjI4MDIuSVFfSU5DX0VRVUlUWS5GWTIwMDkBAAAA</t>
  </si>
  <si>
    <t>C1UNAAIAAAAEMjUyNAEIAAAABQAAAAExAQAAAAoxMzgyNzYzNDIzAwAAAAI3OQIAAAACNDcEAAAAATAHAAAACTgvMzAvMjAxOQgAAAAJMy8zMS8yMDA5CQAAAAEwMgHW7a0t1wiEGAApri3XCDRDSVEuVFNFOjIyODIuSVFfVE9UQUxfT1VUU1RBTkRJTkdfRklMSU5HX0RBVEUuRlkyMDEzAQAAAItXDQACAAAACTk5LjQ5MzM5MQEEAAAABQAAAAE1AQAAAAoxNjI1NDU3NzI5AgAAAAUyNDE1MwYAAAABMI8nFvGtLdcIQhxkKK4t1wgkQ0lRLlRTRToyMjgxLklRX01BUktFVENBUC4yMDE3LzAzLzMxAQAAAN9XDQACAAAADDEyMzg1Ni4wNzc1NAEGAAAABQAAAAExAQAAAAoxODI3NzU5NDU2AwAAAAI3OQIAAAAGMTAwMDU0BAAAAAEwBwAAAAkzLzMxLzIwMTfkMmcGri3XCE4XfCquLdcILUNJUS5TWlNFOjMwMDQ5OC5JUV9PVEhFUl9VTlVTVUFMX1NVUFBMLkZZMjAxNQEAAAA2ylgBAgAAAAoxMjMuMzEwNTEyAQgAAAAFAAAAATEBAAAACjE4Mzc2NTA5ODYDAAAAAjMyAgAAAAI4NwQAAAABMAcAAAAJOC8zMC8yMDE5CAAAAAoxMi8zMS8yMDE1CQAAAAEw0sZ46q0t1whF+Fgpri3XCB9DSVEuVFNFOjIyODguSVFfREFfU1VQUEwuRlkyMDE3AQAAAIhXDQADAAAAAAAWmODurS3XCK9NiiiuLdcIIUNJUS5UU0U6MjI4OC5JUV9TR0FfTUFSR0lOLkZZMjAxOAEAAACIVw0AAgAAAAcyMC45ODI4AQgAAAAFAAAAATEBAAAA</t>
  </si>
  <si>
    <t>CjE4OTUxODM5MjQDAAAAAjc5AgAAAAQ0Mzc1BAAAAAEwBwAAAAk4LzMwLzIwMTkIAAAACTMvMzEvMjAxOAkAAAABMLJ7C+etLdcI20f6Ka4t1wgkQ0lRLlRTRToyMjgyLklRX1BFUklPRERBVEVfSVMuRlkyMDEyAQAAAItXDQAFAAAACjIwMTIvMDMvMzEAkAAW8a0t1winTlMqri3XCCBDSVEuSE9TRTpWTk0uSVFfTFRfSU5WRVNULkZZMjAwNwEAAABwQjwBAgAAAAY0MDEwMTgBCAAAAAUAAAABMQEAAAAJOTc4NTc1MDI2AwAAAAMxNjQCAAAABDEwNTQEAAAAATAHAAAACTgvMzAvMjAxOQgAAAAKMTIvMzEvMjAwNwkAAAABMKEFb+qtLdcIUFeEKa4t1wglQ0lRLlRTRToyODAyLklRX0dBSU5fSU5WRVNUX0NGLkZZMjAxMwEAAAALVQ0AAgAAAAYtMTU4MTgBCAAAAAUAAAABMQEAAAAKMTYyNTQ1NzcxOAMAAAACNzkCAAAABDIwOTAEAAAAATAHAAAACTgvMzAvMjAxOQgAAAAJMy8zMS8yMDEzCQAAAAEwwRHX7a0t1wgYxQEpri3XCCNDSVEuVFNFOjI4OTcuSVFfUEVfRVhDTC4uMjAxNi8wMy8zMQEAAADsVw0AAgAAAAkyNi4wMDQ4NjMBBwAAAAUAAAABMQEAAAAKMTc3NjU4NDEyMwMAAAABMAIAAAAGMTAwMDI3BAAAAAEwBwAAAAkzLzMxLzIwMTYIAAAACTMvMzEvMjAxNphHVQauLdcIV946KK4t1wgpQ0lRLlRTRToyODcxLklRX0lOVkVTVF9TRUNVUklUWV9DRi5GWTIwMTUBAAAAcGANAAIAAAAELTk3OAEIAAAA</t>
  </si>
  <si>
    <t>BQAAAAExAQAAAAoxNzQ0OTQ2MjE3AwAAAAI3OQIAAAAEMjAyNwQAAAABMAcAAAAJOC8zMC8yMDE5CAAAAAkzLzMxLzIwMTUJAAAAATAZFBXvrS3XCKReoCiuLdcIJENJUS5UU0U6MjI5Ni5JUV9JTVBBSVJNRU5UX0dXLkZZMjAxMAEAAACsxBsTAwAAAAAAjc/3760t1wiVIUYori3XCChDSVEuTllTRTpQT1NULklRX01BUktFVENBUC4yMDE0LzMvMzEuSlBZAQAAAI+9ZggCAAAADTIxMzk2Ni42MTg0MjQBBgAAAAUAAAABMQEAAAAKMTY1NzI1MTg5MgMAAAACNzkCAAAABjEwMDA1NAQAAAABMAcAAAAJMy8zMS8yMDE0vqZnBq4t1wgkrac8ri3XCChDSVEuVFNFOjI4OTcuSVFfVE9UQUxfREVCVF9SRVBBSUQuRlkyMDEzAQAAAOxXDQACAAAABS0yMDkyAQgAAAAFAAAAATEBAAAACjE2MjU0NTc1OTIDAAAAAjc5AgAAAAQyMTY2BAAAAAEwBwAAAAk4LzMwLzIwMTkIAAAACTMvMzEvMjAxMwkAAAABMHKDm+ytLdcIDTUuKa4t1wgjQ0lRLlRTRToyMjgyLklRX0JFVEFfNVlSLjIwMTcvMDMvMzEBAAAAi1cNAAIAAAARMC4yNzgwMDAyODYxMjQzMzEAkYBnBq4t1wicrXcqri3XCCdDSVEuVFNFOjI4MDIuSVFfRUJJVERBX0NBUEVYX0lOVC5GWTIwMTgBAAAAC1UNAAIAAAAJMjQuMzg4MjMxAQgAAAAFAAAAATEBAAAACjE4OTQ4MzIyNTMDAAAAAjc5AgAAAAQ0MTkxBAAAAAEwBwAAAAk4LzMwLzIwMTkIAAAACTMvMzEv</t>
  </si>
  <si>
    <t>MjAxOAkAAAABMIvKC+etLdcI6+MPKq4t1wgeQ0lRLlRTRToyMjgyLklRX1pfU0NPUkUuRlkyMDE4AQAAAItXDQACAAAABzMuOTY3MDYBCAAAAAUAAAABMQEAAAAKMTg5NDk0MDQ1NAMAAAACNzkCAAAABjEwMDEyMwQAAAABMAcAAAAJOC8zMC8yMDE5CAAAAAkzLzMxLzIwMTgJAAAAATA6ZebnrS3XCMl57ymuLdcIL0NJUS5OWVNFOlBPU1QuSVFfVE9UQUxfTElBQl9UT1RBTF9BU1NFVFMuRlkyMDA4AQAAAI+9ZggDAAAAAACV3ZrmrS3XCIYWKCquLdcIKUNJUS5OWVNFOlBPU1QuSVFfVE9UQUxfRElWX1BBSURfQ0YuRlkyMDEwAQAAAI+9ZggDAAAAAADJND3qrS3XCAzdhSmuLdcIK0NJUS5OWVNFOlBPU1QuSVFfSU5DX1RBWF9QQVlfQ1VSUkVOVC5GWTIwMTEBAAAAj71mCAIAAAADMy43AQgAAAAFAAAAATEBAAAACjE2NDgwNDI4MDgDAAAAAzE2MAIAAAAEMTA5NAQAAAABMAcAAAAJOC8zMC8yMDE5CAAAAAk5LzMwLzIwMTEJAAAAATC9Wz3qrS3XCJwwkimuLdcIJ0NJUS5UU0U6MjI4OC5JUV9DQVNIX09QRVIuRlkyMDA5Li4uLkpQWQEAAACIVw0AAgAAAAQ1MjY2AQgAAAAFAAAAATEBAAAACjEzODY5MzU1NjcDAAAAAjc5AgAAAAQyMDA2BAAAAAEwBwAAAAk4LzMwLzIwMTkIAAAACTMvMzEvMjAwOQkAAAABMOGu8uWtLdcI3JVOKq4t1wguQ0lRLk5BU0RBUUdTOlBQQy5JUV9UT1RBTF9FUVVJVFkuRlkyMDA5</t>
  </si>
  <si>
    <t>Li4uLkpQWQEAAADVhwQAAgAAAAsxODE2Ni41ODUzMQEIAAAABQAAAAExAQAAAAoxNDI5NDAyMTg5AwAAAAI3OQIAAAAEMTI3NQQAAAABMAcAAAAJOC8zMC8yMDE5CAAAAAoxMi8yNy8yMDA5CQAAAAEwM2Hy5a0t1wjuFkQqri3XCClDSVEuU1pTRTozMDA0OTguSVFfQ0FTSF9DT05WRVJTSU9OLkZZMjAxMQEAAAA2ylgBAwAAAAAAmY+a5q0t1whhpywqri3XCCtDSVEuU1pTRTozMDA0OTguSVFfRUFSTklOR19DT19NQVJHSU4uRlkyMDEwAQAAADbKWAECAAAABjkuNDc1MQEIAAAABQAAAAExAQAAAAoxODQ2NzI2NTA4AwAAAAIzMgIAAAAENDE4MQQAAAABMAcAAAAJOC8zMC8yMDE5CAAAAAoxMi8zMS8yMDEwCQAAAAEwu3gE560t1wi/eicqri3XCCZDSVEuVFNFOjI4NzEuSVFfRVhUUkFfQUNDX0lURU1TLkZZMjAxMAEAAABwYA0AAwAAAAAAezj1760t1wglSIwori3XCCdDSVEuVFNFOjI4MDIuSVFfVE9UQUxfUkVWLkZZMjAxOS4uLi5KUFkBAAAAC1UNAAIAAAAHMTEyNzQ4MwEIAAAABQAAAAExAQAAAAoxOTY5ODYwMjU0AwAAAAI3OQIAAAACMjgEAAAAATAHAAAACTgvMzAvMjAxOQgAAAAJMy8zMS8yMDE5CQAAAAEwCoPm5a0t1wjOWUgqri3XCCBDSVEuTllTRTpUU04uSVFfVE9UQUxfUkVWLkZZMjAwMAEAAACs6AIAAgAAAAQ3MjY4AQgAAAAFAAAAATEBAAAABzE3MzU4NzEDAAAAAzE2MAIAAAACMjgEAAAA</t>
  </si>
  <si>
    <t>ATAHAAAACTgvMzAvMjAxOQgAAAAJOS8zMC8yMDAwCQAAAAEwNmlo5K0t1wjdp3Iqri3XCCVDSVEuTllTRTpQT1NULklRX01BUktFVENBUC4yMDE4LzA5LzMwAQAAAI+9ZggCAAAACzY1MzEuNDg4OTE4AQYAAAAFAAAAATEBAAAACjE4OTg1MTQxNTcDAAAAAzE2MAIAAAAGMTAwMDU0BAAAAAEwBwAAAAk5LzMwLzIwMTjkMmcGri3XCMK4gSquLdcIGUNJUS5UU0U6MjI4MS5JUV9BUC5GWTIwMDkBAAAA31cNAAIAAAAFMjQ5MTcBCAAAAAUAAAABMQEAAAAKMTM4ODc0MjgwNgMAAAACNzkCAAAABDEwMTgEAAAAATAHAAAACTgvMzAvMjAxOQgAAAAJMy8zMS8yMDA5CQAAAAEwz0TB7a0t1wjNdewori3XCCNDSVEuU1pTRTozMDA0OTguSVFfUEFSVF9USU1FLkZZMjAwNwEAAAA2ylgBAwAAAAAA37CY660t1wgFgzwpri3XCCJDSVEuU1pTRTozMDA0OTguSVFfREFfU1VQUEwuRlkyMDE4AQAAADbKWAEDAAAAAACbFXnqrS3XCNLncymuLdcIH0NJUS5UU0U6Mjg5Ny5JUV9ORVRfREVCVC5GWTIwMTYBAAAA7FcNAAIAAAAGLTU4NzcyAQgAAAAFAAAAATEBAAAACjE3OTg4OTQ4OTADAAAAAjc5AgAAAAQ0MzY0BAAAAAEwBwAAAAk4LzMwLzIwMTkIAAAACTMvMzEvMjAxNgkAAAABMKFboeytLdcIY88ZKa4t1wgjQ0lRLlRTRToyMjgyLklRX0ZJTklTSEVEX0lOVi5GWTIwMTcBAAAAi1cNAAIAAAAFODE1MjUBCAAAAAUAAAAB</t>
  </si>
  <si>
    <t>MQEAAAAKMTg0OTAyNjkwMwMAAAACNzkCAAAABDMwNzUEAAAAATAHAAAACTgvMzAvMjAxOQgAAAAJMy8zMS8yMDE3CQAAAAEwcWoK8a0t1wio00wori3XCCZDSVEuVFNFOjIyODguSVFfRUZGRUNUX1RBWF9SQVRFLkZZMjAxNgEAAACIVw0AAgAAAAcyOS4zOTYyAQgAAAAFAAAAATEBAAAACjE3OTkyNDMzNzkDAAAAAjc5AgAAAAQ0Mzc2BAAAAAEwBwAAAAk4LzMwLzIwMTkIAAAACTMvMzEvMjAxNgkAAAABMBaY4O6tLdcI2YW1KK4t1wgvQ0lRLlRTRToyODk3LklRX09USEVSX05PTl9PUEVSX0VYUF9TVVBQTC5GWTIwMTABAAAA7FcNAAIAAAADMTc2AQgAAAAFAAAAATEBAAAACjEzODcxODM4NTcDAAAAAjc5AgAAAAI4NQQAAAABMAcAAAAJOC8zMC8yMDE5CAAAAAkzLzMxLzIwMTAJAAAAATCTDpvsrS3XCED9LCmuLdcIKUNJUS5TWlNFOjMwMDQ5OC5JUV9ORVRfREVCVF9FQklUREEuRlkyMDA4AQAAADbKWAEDAAAAAAC7eATnrS3XCJShICquLdcIHENJUS5IT1NFOlZOTS5JUV9DQVBFWC5GWTIwMTcBAAAAcEI8AQIAAAAPLTI2NzI5ODkuNDkwMTg2AQgAAAAFAAAAATEBAAAACjE5NTEwMDY5OTkDAAAAAzE2NAIAAAAEMjAyMQQAAAABMAcAAAAJOC8zMC8yMDE5CAAAAAgxLzEvMjAxOAkAAAABMIdVJumtLdcIYUGhKa4t1wgnQ0lRLlRTRToyMjg4LklRX0NGT19DVVJSRU5UX0xJQUIuRlkyMDE4AQAAAIhXDQAC</t>
  </si>
  <si>
    <t>AAAACDAuMDcyMDM0AQgAAAAFAAAAATEBAAAACjE4OTUxODM5MjQDAAAAAjc5AgAAAAQ0MTg1BAAAAAEwBwAAAAk4LzMwLzIwMTkIAAAACTMvMzEvMjAxOAkAAAABMLJ7C+etLdcIjvQJKq4t1wgiQ0lRLlRTRToyODk3LklRX1FVSUNLX1JBVElPLkZZMjAwOAEAAADsVw0AAgAAAAgxLjY2NTc4OQEIAAAABQAAAAExAQAAAAoxMDU3ODg0MzQzAwAAAAI3OQIAAAAENDEyMQQAAAABMAcAAAAJOC8zMC8yMDE5CAAAAAkzLzMxLzIwMDgJAAAAATAAjwPnrS3XCCruEiquLdcIKENJUS5UU0U6MjgwMi5JUV9UT1RBTF9ERUJUX1JFUEFJRC5GWTIwMTIBAAAAC1UNAAIAAAAFLTUyMjUBCAAAAAUAAAABMQEAAAAKMTU1NDk1MDYyNwMAAAACNzkCAAAABDIxNjYEAAAAATAHAAAACTgvMzAvMjAxOQgAAAAJMy8zMS8yMDEyCQAAAAEw/sLW7a0t1wj55OAori3XCCNDSVEuVFNFOjIyODguSVFfRUJJVEFfTUFSR0lOLkZZMjAwOAEAAACIVw0AAgAAAAYwLjkzNDcBCAAAAAUAAAABMQEAAAAKMTA2NjA2NDE1OQMAAAACNzkCAAAABDQ0MTkEAAAAATAHAAAACTgvMzAvMjAxOQgAAAAJMy8zMS8yMDA4CQAAAAEwFajc560t1whtzfspri3XCCNDSVEuTkFTREFRR1M6UFBDLklRX0VCSVRfSU5ULkZZMjAxNAEAAADVhwQAAgAAAAkxNC42ODI2NDMBCAAAAAUAAAABMQEAAAAKMTgyNjg1ODI0NgMAAAADMTYwAgAAAAQ0MTg5BAAAAAEw</t>
  </si>
  <si>
    <t>BwAAAAk4LzMwLzIwMTkIAAAACjEyLzI4LzIwMTQJAAAAATBBXOblrS3XCJ2WMiquLdcIIENJUS5IT1NFOlZOTS5JUV9TR0FfU1VQUEwuRlkyMDE2AQAAAHBCPAECAAAADzExODEyMDA0LjUyMTIzMwEIAAAABQAAAAExAQAAAAoxODgwODE1MzU0AwAAAAMxNjQCAAAAAzEwMgQAAAABMAcAAAAJOC8zMC8yMDE5CAAAAAgxLzEvMjAxNwkAAAABMJwHJumtLdcImYmcKa4t1wgpQ0lRLlNaU0U6MzAwNDk4LklRX0lOVkVOVE9SWV9UVVJOUy5GWTIwMDcBAAAANspYAQMAAAAAAMNRBOetLdcIviwnKq4t1wgnQ0lRLlRTRToyMjk2LklRX0RBWVNfUEFZQUJMRV9PVVQuRlkyMDE3AQAAAKzEGxMDAAAAAAAGDNznrS3XCMvH9imuLdcIJUNJUS5UU0U6Mjg3MS5JUV9HQUlOX0FTU0VUU19DRi5GWTIwMTcBAAAAcGANAAIAAAADNjMwAQgAAAAFAAAAATEBAAAACjE4NDg1ODExMTEDAAAAAjc5AgAAAAQyMDI2BAAAAAEwBwAAAAk4LzMwLzIwMTkIAAAACTMvMzEvMjAxNwkAAAABMAFiFe+tLdcIzwWyKK4t1wgiQ0lRLlRTRToyODAyLklRX0RBX1NVUFBMX0NGLkZZMjAxMAEAAAALVQ0AAgAAAAU1NTM4MgEIAAAABQAAAAExAQAAAAoxMzgyNzYzNTIwAwAAAAI3OQIAAAAEMjE3MQQAAAABMAcAAAAJOC8zMC8yMDE5CAAAAAkzLzMxLzIwMTAJAAAAATDcTtbtrS3XCE5f2CiuLdcIJUNJUS5UU0U6MjI5Ni5JUV9ESUxVVF9FUFNf</t>
  </si>
  <si>
    <t>RVhDTC5GWTIwMTcBAAAArMQbEwIAAAAENjAuNgEIAAAABQAAAAExAQAAAAoxODQ4NjczNDkwAwAAAAI3OQIAAAADMTQyBAAAAAEwBwAAAAk4LzMwLzIwMTkIAAAACTMvMzEvMjAxNwkAAAABMMxjDvCtLdcIIgV6KK4t1wgmQ0lRLk5BU0RBUUdTOlBQQy5JUV9BRFZFUlRJU0lORy5GWTIwMTcBAAAA1YcEAAIAAAAEMTguNQEIAAAABQAAAAExAQAAAAoxOTQ1MTIzNzUwAwAAAAMxNjACAAAABDMwMTMEAAAAATAHAAAACTgvMzAvMjAxOQgAAAAKMTIvMzEvMjAxNwkAAAABMGKzcOitLdcIY3nMKa4t1wggQ0lRLk5ZU0U6VFNOLklRX09USEVSX1JFVi5GWTIwMTUBAAAArOgCAAMAAAAAAPbGl+utLdcItxMzKa4t1wgtQ0lRLlRTRToyODk3LklRX0RFRl9UQVhfQVNTRVRTX0NVUlJFTlQuRlkyMDE3AQAAAOxXDQACAAAABDUxNDkBCAAAAAUAAAABMQEAAAAKMTg0ODY3MzQyOQMAAAACNzkCAAAABDExMTcEAAAAATAHAAAACTgvMzAvMjAxOQgAAAAJMy8zMS8yMDE3CQAAAAEwk4Kh7K0t1whOHRopri3XCCpDSVEuTllTRTpUU04uSVFfVEVWX0VCSVREQS4yMDAwLjIwMTAvMDMvMzEBAAAArOgCAAIAAAAINi44MzkxMjcBBwAAAAUAAAABMQEAAAAKMTMxNzA5NTM4NgMAAAABMAIAAAAGMTAwMDMwBAAAAAEwBwAAAAkzLzMxLzIwMTAIAAAACTMvMzEvMjAxMHyVVQauLdcIdI8zKK4t1wgbQ0lRLlRTRToyODcxLklRX0xB</t>
  </si>
  <si>
    <t>TkQuRlkyMDE0AQAAAHBgDQADAAAAAAAk7RTvrS3XCHpIqCiuLdcIG0NJUS5UU0U6MjI5Ni5JUV9FQklULkZZMjAwOQEAAACsxBsTAwAAAAAAvaf3760t1wj9aVYori3XCCZDSVEuVFNFOjIyODIuSVFfQ0FTSF9BQ1FVSVJFX0NGLkZZMjAxMAEAAACLVw0AAwAAAAAAntkV8a0t1wh3MmMori3XCCdDSVEuVFNFOjI4NzEuSVFfVE9UQUxfUkVWLkZZMjAxMy4uLi5KUFkBAAAAcGANAAIAAAAGNDcwMTI2AQgAAAAFAAAAATEBAAAACjE2MjUwOTIxMDUDAAAAAjc5AgAAAAIyOAQAAAABMAcAAAAJOC8zMC8yMDE5CAAAAAkzLzMxLzIwMTMJAAAAATAKg+blrS3XCH5ZMyquLdcIIUNJUS5IT1NFOlZOTS5JUV9TR0FfTUFSR0lOLkZZMjAwOAEAAABwQjwBAgAAAAcxNi40NDY3AQgAAAAFAAAAATEBAAAACjEzNDAzMzQ2NDIDAAAAAzE2NAIAAAAENDM3NQQAAAABMAcAAAAJOC8zMC8yMDE5CAAAAAoxMi8zMS8yMDA4CQAAAAEwkASb5q0t1whfQzsqri3XCCNDSVEuSE9TRTpWTk0uSVFfVE9UQUxfRVFVSVRZLkZZMjAxMQEAAABwQjwBAgAAAA8xMjQ3NzIwNS4xOTY0ODQBCAAAAAUAAAABMQEAAAAKMTU5MTU5NTkyNQMAAAADMTY0AgAAAAQxMjc1BAAAAAEwBwAAAAk4LzMwLzIwMTkIAAAACjEyLzMxLzIwMTEJAAAAATDfXYLprS3XCGbHsCmuLdcIJkNJUS5UU0U6MjI4MS5JUV9TQUxFU19NQVJLRVRJTkcuRlkyMDA5AQAA</t>
  </si>
  <si>
    <t>AN9XDQACAAAABTEzMjc4AQgAAAAFAAAAATEBAAAACjEzODg3NDI4MDYDAAAAAjc5AgAAAAUyMTU2MQQAAAABMAcAAAAJOC8zMC8yMDE5CAAAAAkzLzMxLzIwMDkJAAAAATBOHsHtrS3XCEVbBCmuLdcII0NJUS5OQVNEQVFHUzpQUEMuSVFfTkVUX0RFQlQuRlkyMDE2AQAAANWHBAACAAAACDExMTkuMjkyAQgAAAAFAAAAATEBAAAACjE5NDUxMjM3NTkDAAAAAzE2MAIAAAAENDM2NAQAAAABMAcAAAAJOC8zMC8yMDE5CAAAAAoxMi8yNS8yMDE2CQAAAAEwaoxw6K0t1whPvNcpri3XCCVDSVEuVFNFOjI4OTcuSVFfUFJPVl9CQURfREVCVFMuRlkyMDExAQAAAOxXDQADAAAAAACNNZvsrS3XCEFLLSmuLdcIFENJUS4uSVFfQURWRVJUSVNJTkcuBQAAAAEAAAAIAAAAFChJbnZhbGlkIElkZW50aWZpZXIpDABYD64t1wgMAFgPri3XCChDSVEuVFNFOjI4OTcuSVFfRUFSTklOR19DT19NQVJHSU4uRlkyMDExAQAAAOxXDQACAAAABjUuNjIzNgEIAAAABQAAAAExAQAAAAoxNDYxNjgwMTAyAwAAAAI3OQIAAAAENDE4MQQAAAABMAcAAAAJOC8zMC8yMDE5CAAAAAkzLzMxLzIwMTEJAAAAATDztQPnrS3XCBzOJSquLdcIHUNJUS5UU0U6MjI5Ni5JUV9HQV9FWFAuRlkyMDA5AQAAAKzEGxMDAAAAAAC9p/fvrS3XCE0LTiiuLdcIM0NJUS5TWlNFOjMwMDQ5OC5JUV9UT1RBTF9PVVRTVEFORElOR19CU19EQVRFLkZZMjAxOAEA</t>
  </si>
  <si>
    <t>AAA2ylgBAgAAAAs1MzEzLjEwOTAyNwEEAAAABQAAAAE1AQAAAAoxOTUzMTgwNjg4AgAAAAUyNDE1MgYAAAABMJQ8eeqtLdcIQ3hVKa4t1wgsQ0lRLlRTRToyODcxLklRX05FVF9ERUJUX0VCSVREQV9DQVBFWC5GWTIwMTEBAAAAcGANAAIAAAAINi41NjE1OTUBCAAAAAUAAAABMQEAAAAKMTQ2MDcxNzcxMgMAAAACNzkCAAAABTIzMzE0BAAAAAEwBwAAAAk4LzMwLzIwMTkIAAAACTMvMzEvMjAxMQkAAAABMOtZ3OetLdcIHjf5Ka4t1wggQ0lRLlRTRToyMjgyLklRX05JX01BUkdJTi5GWTIwMTcBAAAAi1cNAAIAAAAGMi45MTE0AQgAAAAFAAAAATEBAAAACjE4NDkwMjY5MDMDAAAAAjc5AgAAAAQ0MDk0BAAAAAEwBwAAAAk4LzMwLzIwMTkIAAAACTMvMzEvMjAxNwkAAAABMDpl5uetLdcIrDECKq4t1wgnQ0lRLlRTRToyMjg4LklRX1RPVEFMX09USEVSX09QRVIuRlkyMDE5AQAAAIhXDQACAAAABTUxODA0AQgAAAAFAAAAATEBAAAACjE5NzAyMTMxMTYDAAAAAjc5AgAAAAMzODAEAAAAATAHAAAACTgvMzAvMjAxOQgAAAAJMy8zMS8yMDE5CQAAAAEw/OXg7q0t1whEZKUori3XCCpDSVEuVFNFOjI4NzEuSVFfSU5URVJFU1RfSU5WRVNUX0lOQy5GWTIwMDUBAAAAcGANAAIAAAADMjg4AQgAAAAFAAAAATEBAAAACTI3ODU5MTc1NwMAAAACNzkCAAAAAjY1BAAAAAEwBwAAAAk4LzMwLzIwMTkIAAAACTMvMzEvMjAw</t>
  </si>
  <si>
    <t>NQkAAAABMOuaweStLdcI6j1gKq4t1wgoQ0lRLlRTRToyODk3LklRX1RPVEFMX0RJVl9QQUlEX0NGLkZZMjAxOAEAAADsVw0AAgAAAAUtOTM2OQEIAAAABQAAAAExAQAAAAoxODk1MDAxOTkxAwAAAAI3OQIAAAAEMjAyMgQAAAABMAcAAAAJOC8zMC8yMDE5CAAAAAkzLzMxLzIwMTgJAAAAATCJqaHsrS3XCF7gLymuLdcIIUNJUS5UU0U6MjgwMi5JUV9DQVNIX0VRVUlWLkZZMjAxMAEAAAALVQ0AAgAAAAU5NDgyNAEIAAAABQAAAAExAQAAAAoxMzgyNzYzNTIwAwAAAAI3OQIAAAAEMTA5NgQAAAABMAcAAAAJOC8zMC8yMDE5CAAAAAkzLzMxLzIwMTAJAAAAATDcTtbtrS3XCHp10CiuLdcIHkNJUS5UU0U6MjgwMi5JUV9JTkNfVEFYLkZZMjAxNgEAAAALVQ0AAgAAAAUyNzA0NwEIAAAABQAAAAExAQAAAAoxNzk4ODk1MDMzAwAAAAI3OQIAAAACNzUEAAAAATAHAAAACTgvMzAvMjAxOQgAAAAJMy8zMS8yMDE2CQAAAAEwNR/37a0t1wj5SNIori3XCBtDSVEuVFNFOjIyODguSVFfTlBQRS5GWTIwMTMBAAAAiFcNAAIAAAAFNTA0NjIBCAAAAAUAAAABMQEAAAAKMTYyNjIzMTk1NAMAAAACNzkCAAAABDEwMDQEAAAAATAHAAAACTgvMzAvMjAxOQgAAAAJMy8zMS8yMDEzCQAAAAEwS0f67q0t1wiPMsUori3XCBpDSVEuVFNFOjI4OTcuSVFfQ0lQLkZZMjAxMgEAAADsVw0AAwAAAAAAf1yb7K0t1wgPuRMpri3XCCZDSVEu</t>
  </si>
  <si>
    <t>VFNFOjIyOTYuSVFfQ0FTSF9BQ1FVSVJFX0NGLkZZMjAwOAEAAACsxBsTAwAAAAAAvaf3760t1whYsmYori3XCB1DSVEuVFNFOjIyODIuSVFfQ09NTU9OLkZZMjAxMgEAAACLVw0AAgAAAAUyNDE2NgEIAAAABQAAAAExAQAAAAoxNTU0OTUwODU3AwAAAAI3OQIAAAAEMTEwMwQAAAABMAcAAAAJOC8zMC8yMDE5CAAAAAkzLzMxLzIwMTIJAAAAATCQABbxrS3XCIVNfCiuLdcIJ0NJUS5IT1NFOlZOTS5JUV9DSEFOR0VfSU5WRU5UT1JZLkZZMjAxNQEAAABwQjwBAgAAAA4tNDk4NTM5LjI0NTYxMQEIAAAABQAAAAExAQAAAAoxODMxNDIwODk2AwAAAAMxNjQCAAAABDIwOTkEAAAAATAHAAAACTgvMzAvMjAxOQgAAAAIMS8xLzIwMTYJAAAAATC44CXprS3XCKB+oCmuLdcIKUNJUS5UU0U6MjI4Mi5JUV9DT01NT05fUFJFRl9ESVZfQ0YuRlkyMDE5AQAAAItXDQACAAAABi0xMTQwMwEIAAAABQAAAAExAQAAAAoxOTY5OTUwMDI5AwAAAAI3OQIAAAAEMjA3MgQAAAABMAcAAAAJOC8zMC8yMDE5CAAAAAkzLzMxLzIwMTkJAAAAATCIuQrxrS3XCKRkZiiuLdcIJkNJUS5UU0U6MjgwMi5JUV9QRVJJT0RMRU5HVEhfSVMuRlkyMDE5AQAAAAtVDQABAAAAAjEyAO+69+2tLdcImafTKK4t1wghQ0lRLlRTRToyMjk2LklRX0NBU0hfRklOQU4uRlkyMDExAQAAAKzEGxMDAAAAAACS9vfvrS3XCKUxeCiuLdcIIUNJUS5UU0U6Mjg5</t>
  </si>
  <si>
    <t>Ny5JUV9TR0FfTUFSR0lOLkZZMjAwOAEAAADsVw0AAgAAAAc0Mi4wNjEyAQgAAAAFAAAAATEBAAAACjEwNTc4ODQzNDMDAAAAAjc5AgAAAAQ0Mzc1BAAAAAEwBwAAAAk4LzMwLzIwMTkIAAAACTMvMzEvMjAwOAkAAAABMACPA+etLdcItV4cKq4t1wgZQ0lRLlRTRToyODcxLklRX0FQLkZZMjAwOAEAAABwYA0AAgAAAAUyNjA4MwEIAAAABQAAAAExAQAAAAoxMDYxMTk0NTM4AwAAAAI3OQIAAAAEMTAxOAQAAAABMAcAAAAJOC8zMC8yMDE5CAAAAAkzLzMxLzIwMDgJAAAAATCV6vTvrS3XCLasriiuLdcIKUNJUS5OQVNEQVFHUzpQUEMuSVFfTFRfREVCVF9FUVVJVFkuRlkyMDA3AQAAANWHBAACAAAACDExMi40ODM3AQgAAAAFAAAAATEBAAAACjEzOTA3ODYzODcDAAAAAzE2MAIAAAAENDA4NQQAAAABMAcAAAAJOC8zMC8yMDE5CAAAAAk5LzI5LzIwMDcJAAAAATAfNeblrS3XCIRkNiquLdcILENJUS5OQVNEQVFHUzpQUEMuSVFfR1dfSU5UQU5fQU1PUlRfQ0YuRlkyMDE3AQAAANWHBAACAAAABjI2LjM4NgEIAAAABQAAAAExAQAAAAoxOTQ1MTIzNzUwAwAAAAMxNjACAAAABDIxODIEAAAAATAHAAAACTgvMzAvMjAxOQgAAAAKMTIvMzEvMjAxNwkAAAABMGKzcOitLdcIMIq/Ka4t1wgoQ0lRLlRTRToyODk3LklRX1RPVEFMX0RFQlQuRlkyMDA5Li4uLkpQWQEAAADsVw0AAgAAAAUxMDc4MgEIAAAABQAAAAExAQAA</t>
  </si>
  <si>
    <t>AAoxMzg3MTgzMzg2AwAAAAI3OQIAAAAENDE3MwQAAAABMAcAAAAJOC8zMC8yMDE5CAAAAAkzLzMxLzIwMDkJAAAAATAzYfLlrS3XCK0ARSquLdcIJkNJUS5UU0U6MjI4OC5JUV9QRVJJT0RMRU5HVEhfSVMuRlkyMDE5AQAAAIhXDQABAAAAAjEyAOkM4e6tLdcItc6UKK4t1wgsQ0lRLlNaU0U6MzAwNDk4LklRX0lOVkVTVF9TRUNVUklUWV9DRi5GWTIwMTQBAAAANspYAQIAAAAMLTEwMjUuMzQ3Mjk5AQgAAAAFAAAAATEBAAAACjE3ODY4NjIxMDEDAAAAAjMyAgAAAAQyMDI3BAAAAAEwBwAAAAk4LzMwLzIwMTkIAAAACjEyLzMxLzIwMTQJAAAAATDSxnjqrS3XCB3GXCmuLdcIJENJUS5UU0U6MjI4Mi5JUV9NQVJLRVRDQVAuMjAwOS8wMy8zMQEAAACLVw0AAgAAAAwyMzM4NzYuOTE3MDUBBgAAAAUAAAABMQEAAAAJNzkxNjAxMjc3AwAAAAI3OQIAAAAGMTAwMDU0BAAAAAEwBwAAAAkzLzMxLzIwMDl16lUHri3XCEwMhyquLdcIG0NJUS5UU0U6Mjg5Ny5JUV9HUFBFLkZZMjAxMgEAAADsVw0AAwAAAAAAf1yb7K0t1wgZkhMpri3XCCpDSVEuU1pTRTozMDA0OTguSVFfQ0ZPX0NVUlJFTlRfTElBQi5GWTIwMTMBAAAANspYAQIAAAAIMC4xOTA5MjEBCAAAAAUAAAABMQEAAAAKMTc2NjQwODQwNwMAAAACMzICAAAABDQxODUEAAAAATAHAAAACTgvMzAvMjAxOQgAAAAKMTIvMzEvMjAxMwkAAAABMJmPmuatLdcIM84s</t>
  </si>
  <si>
    <t>Kq4t1wgnQ0lRLk5BU0RBUUdTOlBQQy5JUV9QRV9FWENMLi4yMDE0LzAzLzMxAQAAANWHBAACAAAACDkuODY3OTI0AQcAAAAFAAAAATEBAAAACjE2NTk0MjQxMDUDAAAAATACAAAABjEwMDAyNwQAAAABMAcAAAAJMy8zMS8yMDE0CAAAAAkzLzMxLzIwMTQA5GYGri3XCHjNKyiuLdcILENJUS5UU0U6MjgwMi5JUV9ERUJUX0VRVUlWX09QRVJfTEVBU0UuRlkyMDE3AQAAAAtVDQADAAAAAACybfftrS3XCD/b8iiuLdcIJUNJUS5UU0U6Mjg5Ny5JUV9MVF9ERUJUX0VRVUlUWS5GWTIwMTQBAAAA7FcNAAIAAAAGMi45MTM4AQgAAAAFAAAAATEBAAAACjE2ODY2Mzc2ODIDAAAAAjc5AgAAAAQ0MDg1BAAAAAEwBwAAAAk4LzMwLzIwMTkIAAAACTMvMzEvMjAxNAkAAAABMPO1A+etLdcINj0TKq4t1wgoQ0lRLlNaU0U6MzAwNDk4LklRX0xUX0RFQlRfSVNTVUVELkZZMjAxMgEAAAA2ylgBAgAAAAszMDI0Ljk2MDIwMwEIAAAABQAAAAExAQAAAAoxNzY2MzY3NzM1AwAAAAIzMgIAAAAEMjAzNAQAAAABMAcAAAAJOC8zMC8yMDE5CAAAAAoxMi8zMS8yMDEyCQAAAAEwo45n660t1whqNVgpri3XCCFDSVEuVFNFOjIyOTYuSVFfTklfQ09NUEFOWS5GWTIwMTgBAAAArMQbEwIAAAAFMTU2NzIBCAAAAAUAAAABMQEAAAAKMTg5NTAwMjAyMgMAAAACNzkCAAAABTQxNTcxBAAAAAEwBwAAAAk4LzMwLzIwMTkIAAAACTMvMzEvMjAx</t>
  </si>
  <si>
    <t>OAkAAAABMMxjDvCtLdcIqN1IKK4t1wgmQ0lRLlNaU0U6MzAwNDk4LklRX0JFVEFfMllSLjIwMTQvMTIvMzEBAAAANspYAQMAAAAAAL6mZwauLdcI+PWAKq4t1wggQ0lRLlRTRToyMjgxLklRX09USEVSX1JFVi5GWTIwMDgBAAAA31cNAAMAAAAAAO+69+2tLdcI6wDsKK4t1wghQ0lRLlRTRToyMjk2LklRX1RPVEFMX0xJQUIuRlkyMDE0AQAAAKzEGxMDAAAAAAAS7g3wrS3XCBiARyiuLdcIIkNJUS5UU0U6MjgwMi5JUV9HQUlOX0lOVkVTVC5GWTIwMTMBAAAAC1UNAAIAAAAFMTgyMDEBCAAAAAUAAAABMQEAAAAKMTYyNTQ1NzcxOAMAAAACNzkCAAAAAjYyBAAAAAEwBwAAAAk4LzMwLzIwMTkIAAAACTMvMzEvMjAxMwkAAAABMK3q1u2tLdcIYGb5KK4t1wgkQ0lRLk5ZU0U6VFNOLklRX0NVUlJFTlRfUkFUSU8uRlkyMDA3AQAAAKzoAgACAAAACDEuNzQwNDI1AQgAAAAFAAAAATEBAAAACjEyNjE2MzExMDcDAAAAAzE2MAIAAAAENDAzMAQAAAABMAcAAAAJOC8zMC8yMDE5CAAAAAk5LzI5LzIwMDcJAAAAATDaAwTnrS3XCJshHSquLdcIKkNJUS5UU0U6Mjg5Ny5JUV9URVZfRUJJVERBLjIwMDAuMjAxNy8wMy8zMQEAAADsVw0AAgAAAAgxNC4xNDI0MgEHAAAABQAAAAExAQAAAAoxODI2NzE3MjYzAwAAAAEwAgAAAAYxMDAwMzAEAAAAATAHAAAACTMvMzEvMjAxNwgAAAAJMy8zMS8yMDE3mEdVBq4t1whGLDsori3X</t>
  </si>
  <si>
    <t>CClDSVEuTllTRTpQT1NULklRX0dXX0lOVEFOX0FNT1JUX0NGLkZZMjAwOQEAAACPvWYIAgAAAAQxMi42AQgAAAAFAAAAATEBAAAACjE1NzkwMjU5MDYDAAAAAzE2MAIAAAAEMjE4MgQAAAABMAcAAAAJOC8zMC8yMDE5CAAAAAk5LzMwLzIwMDkJAAAAATDUDT3qrS3XCLznbCmuLdcIHENJUS5UU0U6MjgwMi5JUV9FQklUQS5GWTIwMTUBAAAAC1UNAAIAAAAFNzY3MjEBCAAAAAUAAAABMQEAAAAKMTc0NTM3ODcxNAMAAAACNzkCAAAABjEwMDY4OQQAAAABMAcAAAAJOC8zMC8yMDE5CAAAAAkzLzMxLzIwMTUJAAAAATAv+PbtrS3XCARP+iiuLdcIKENJUS5OQVNEQVFHUzpQUEMuSVFfT1RIRVJfTElBQl9MVC5GWTIwMDkBAAAA1YcEAAIAAAAGOTUuMzg1AQgAAAAFAAAAATEBAAAACjE0Mjk0MDIxODkDAAAAAzE2MAIAAAAEMTA2MgQAAAABMAcAAAAJOC8zMC8yMDE5CAAAAAoxMi8yNy8yMDA5CQAAAAEwIigR6a0t1whF48kpri3XCCBDSVEuVFNFOjIyOTYuSVFfSU5WRU5UT1JZLkZZMjAxOQEAAACsxBsTAgAAAAU4ODkwNwEIAAAABQAAAAExAQAAAAoxOTY5OTQ5OTExAwAAAAI3OQIAAAAEMTA0MwQAAAABMAcAAAAJOC8zMC8yMDE5CAAAAAkzLzMxLzIwMTkJAAAAATDLig7wrS3XCBiyUSiuLdcIKENJUS5UU0U6Mjg5Ny5JUV9ERUZfVEFYX0FTU0VUU19MVC5GWTIwMTEBAAAA7FcNAAIAAAAENTQ1NQEIAAAABQAA</t>
  </si>
  <si>
    <t>AAExAQAAAAoxNDYxNjgwMTAyAwAAAAI3OQIAAAAEMTAyNgQAAAABMAcAAAAJOC8zMC8yMDE5CAAAAAkzLzMxLzIwMTEJAAAAATCNNZvsrS3XCG0CDymuLdcIMENJUS5OQVNEQVFHUzpQUEMuSVFfTkVUX0RFQlRfRUJJVERBX0NBUEVYLkZZMjAxMAEAAADVhwQAAgAAAAg0LjIxMjkwNwEIAAAABQAAAAExAQAAAAoxNTg3ODI5ODg4AwAAAAMxNjACAAAABTIzMzE0BAAAAAEwBwAAAAk4LzMwLzIwMTkIAAAACjEyLzI2LzIwMTAJAAAAATBBXOblrS3XCLULOiquLdcIKUNJUS5IT1NFOlZOTS5JUV9BU1NFVF9XUklURURPV05fQ0YuRlkyMDE1AQAAAHBCPAEDAAAAAAC44CXprS3XCJNinCmuLdcIJUNJUS5UU0U6MjI4OC5JUV9CQVNJQ19FUFNfSU5DTC5GWTIwMTQBAAAAiFcNAAIAAAAJNjYuNDM2NzQyAQgAAAAFAAAAATEBAAAACjE2ODczNDMxMDcDAAAAAjc5AgAAAAE5BAAAAAEwBwAAAAk4LzMwLzIwMTkIAAAACTMvMzEvMjAxNAkAAAABMEFu+u6tLdcIBFmbKK4t1wgrQ0lRLlRTRToyODAyLklRX05JX0FWQUlMX0VYQ0xfTUFSR0lOLkZZMjAxNwEAAAALVQ0AAgAAAAU0Ljg2MwEIAAAABQAAAAExAQAAAAoxODQ4NjczNDQ5AwAAAAI3OQIAAAAENDE4MgQAAAABMAcAAAAJOC8zMC8yMDE5CAAAAAkzLzMxLzIwMTcJAAAAATCLygvnrS3XCPxNGyquLdcIIkNJUS5UU0U6MjI4Mi5JUV9RVUlDS19SQVRJTy5GWTIw</t>
  </si>
  <si>
    <t>MTkBAAAAi1cNAAIAAAAIMC44NjA2NjQBCAAAAAUAAAABMQEAAAAKMTk2OTk1MDAyOQMAAAACNzkCAAAABDQxMjEEAAAAATAHAAAACTgvMzAvMjAxOQgAAAAJMy8zMS8yMDE5CQAAAAEwOmXm560t1wjJee8pri3XCCBDSVEuVFNFOjIyODIuSVFfRElWX1NIQVJFLkZZMjAxNwEAAACLVw0AAgAAAAMxMDQBCAAAAAUAAAABMQEAAAAKMTg0OTAyNjkwMwMAAAACNzkCAAAABDMwNTgEAAAAATAHAAAACTgvMzAvMjAxOQgAAAAJMy8zMS8yMDE3CQAAAAEwcWoK8a0t1wjGeWUori3XCCNDSVEuVFNFOjIyODEuSVFfRklOSVNIRURfSU5WLkZZMjAxMAEAAADfVw0AAgAAAAQ5NTA2AQgAAAAFAAAAATEBAAAACjEzODg3NDE3MjgDAAAAAjc5AgAAAAQzMDc1BAAAAAEwBwAAAAk4LzMwLzIwMTkIAAAACTMvMzEvMjAxMAkAAAABMM9Ewe2tLdcIg6fMKK4t1wgeQ0lRLlRTRToyMjg4LklRX0lOQ19UQVguRlkyMDExAQAAAIhXDQACAAAAAjczAQgAAAAFAAAAATEBAAAACjE0NjUyMDczMzgDAAAAAjc5AgAAAAI3NQQAAAABMAcAAAAJOC8zMC8yMDE5CAAAAAkzLzMxLzIwMTEJAAAAATCi+PnurS3XCJGRbCquLdcIKENJUS5OWVNFOlBPU1QuSVFfTUFSS0VUQ0FQLjIwMTMvMy8zMS5KUFkBAAAAj71mCAIAAAANMTMyMTA2LjYxOTYxMwEGAAAABQAAAAExAQAAAAoxNTg2ODQ5MzAxAwAAAAI3OQIAAAAGMTAwMDU0BAAAAAEwBwAA</t>
  </si>
  <si>
    <t>AAkzLzMxLzIwMTO+pmcGri3XCPdIqDyuLdcIGkNJUS5IT1NFOlZOTS5JUV9SRVYuRlkyMDA5AQAAAHBCPAECAAAADTEwNjEzNzcwLjg5MDgBCAAAAAUAAAABMQEAAAAKMTQ0MTMyNDY1NAMAAAADMTY0AgAAAAMxMTIEAAAAATAHAAAACTgvMzAvMjAxOQgAAAAKMTIvMzEvMjAwOQkAAAABMBbCgemtLdcInpSRKa4t1wgsQ0lRLk5ZU0U6VFNOLklRX0RFQlRfRVFVSVZfT1BFUl9MRUFTRS5GWTIwMTIBAAAArOgCAAIAAAAEMTU0NAEIAAAABQAAAAExAQAAAAoxNzA3Mjk1MzkwAwAAAAMxNjACAAAABTIxNjcxBAAAAAEwBwAAAAk4LzMwLzIwMTkIAAAACTkvMjkvMjAxMgkAAAABMM/Of+utLdcIvB42Ka4t1wgpQ0lRLlRTRToyMjg4LklRX1RPVEFMX0RFQlRfQ0FQSVRBTC5GWTIwMTMBAAAAiFcNAAIAAAAHMjIuMzk5OAEIAAAABQAAAAExAQAAAAoxNjI2MjMxOTU0AwAAAAI3OQIAAAAENDE4NgQAAAABMAcAAAAJOC8zMC8yMDE5CAAAAAkzLzMxLzIwMTMJAAAAATCyewvnrS3XCOxuASquLdcILUNJUS5TWlNFOjMwMDQ5OC5JUV9URVZfRUJJVERBLjIwMDAuMjAwOC8wMy8zMQEAAAA2ylgBAwAAAAAAfJVVBq4t1wie/y4ori3XCCZDSVEuTllTRTpUU04uSVFfQVNTRVRfV1JJVEVET1dOLkZZMjAxNQEAAACs6AIAAwAAAAAA7e2X660t1whJJDspri3XCCdDSVEuVFNFOjI4NzEuSVFfQ0ZPX0NVUlJFTlRfTElBQi5G</t>
  </si>
  <si>
    <t>WTIwMTUBAAAAcGANAAIAAAAIMC4zMTQ4NjIBCAAAAAUAAAABMQEAAAAKMTc0NDk0NjIxNwMAAAACNzkCAAAABDQxODUEAAAAATAHAAAACTgvMzAvMjAxOQgAAAAJMy8zMS8yMDE1CQAAAAEwSoHc560t1wgWXvkpri3XCCJDSVEuVFNFOjI4NzEuSVFfT1RIRVJfSU5UQU4uRlkyMDE2AQAAAHBgDQACAAAABDM4NjQBCAAAAAUAAAABMQEAAAAKMTc5NzYzNjk5OAMAAAACNzkCAAAABDEwNDAEAAAAATAHAAAACTgvMzAvMjAxOQgAAAAJMy8zMS8yMDE2CQAAAAEwETsV760t1wig77kori3XCCNDSVEuVFNFOjI4NzEuSVFfVE9UQUxfQVNTRVRTLkZZMjAxMgEAAABwYA0AAgAAAAYyOTA1MzcBCAAAAAUAAAABMQEAAAAKMTU1NDMzNzMxMAMAAAACNzkCAAAABDEwMDcEAAAAATAHAAAACTgvMzAvMjAxOQgAAAAJMy8zMS8yMDEyCQAAAAEwXa31760t1wgs6nUtri3XCBlDSVEuVFNFOjIyODguSVFfRE8uRlkyMDA5AQAAAIhXDQADAAAAAAB8hPnurS3XCHpphyiuLdcIH0NJUS5TWlNFOjMwMDQ5OC5JUV9EQV9DRi5GWTIwMTgBAAAANspYAQIAAAALMjE4MC40MTQwODEBCAAAAAUAAAABMQEAAAAKMTk1MzE4MDY4OAMAAAACMzICAAAABDIxNjAEAAAAATAHAAAACTgvMzAvMjAxOQgAAAAKMTIvMzEvMjAxOAkAAAABMJQ8eeqtLdcIQ59VKa4t1wgkQ0lRLlRTRToyODcxLklRX0lOQ19FUVVJVFlfQ0YuRlkyMDA4AQAAAHBg</t>
  </si>
  <si>
    <t>DQACAAAABC0zMzEBCAAAAAUAAAABMQEAAAAKMTA2MTE5NDUzOAMAAAACNzkCAAAABDIwODYEAAAAATAHAAAACTgvMzAvMjAxOQgAAAAJMy8zMS8yMDA4CQAAAAEwler0760t1wgDTqYori3XCBlDSVEuVFNFOjI4NzEuSVFfQVIuRlkyMDA4AQAAAHBgDQACAAAABTY0MTgwAQgAAAAFAAAAATEBAAAACjEwNjExOTQ1MzgDAAAAAjc5AgAAAAQxMDIxBAAAAAEwBwAAAAk4LzMwLzIwMTkIAAAACTMvMzEvMjAwOAkAAAABMJXq9O+tLdcIUKyLKK4t1wgqQ0lRLk5ZU0U6VFNOLklRX1RFVl9FQklUREEuMjAwMC4yMDEyLzAzLzMxAQAAAKzoAgACAAAACDUuNDE0OTgxAQcAAAAFAAAAATEBAAAACjE0OTI0NDI2NTUDAAAAATACAAAABjEwMDAzMAQAAAABMAcAAAAJMy8zMC8yMDEyCAAAAAkzLzMwLzIwMTJ8lVUGri3XCHSPMyiuLdcIHENJUS5OWVNFOlRTTi5JUV9DQVBFWC5GWTIwMTUBAAAArOgCAAIAAAAELTg1NAEIAAAABQAAAAExAQAAAAoxODY1NDg4MDI0AwAAAAMxNjACAAAABDIwMjEEAAAAATAHAAAACTgvMzAvMjAxOQgAAAAJMTAvMy8yMDE1CQAAAAEwGhWY660t1whSUUcpri3XCDBDSVEuVFNFOjI4OTcuSVFfVE9UQUxfT1VUU1RBTkRJTkdfQlNfREFURS5GWTIwMTkBAAAA7FcNAAIAAAAKMTA0LjE1NjczNAEEAAAABQAAAAE1AQAAAAoxOTY5OTQ5OTkyAgAAAAUyNDE1MgYAAAABMImpoeytLdcIg6ggKa4t</t>
  </si>
  <si>
    <t>1wgdQ0lRLk5ZU0U6UE9TVC5JUV9EQV9DRi5GWTIwMTgBAAAAj71mCAIAAAAFMzk0LjUBCAAAAAUAAAABMQEAAAAKMTkyMjcxMzQ1NwMAAAADMTYwAgAAAAQyMTYwBAAAAAEwBwAAAAk4LzMwLzIwMTkIAAAACTkvMzAvMjAxOAkAAAABMMzebuqtLdcIjWKAKa4t1wgVQ0lRLi5JUV9PVEhFUl9FUVVJVFkuBQAAAAEAAAAIAAAAFChJbnZhbGlkIElkZW50aWZpZXIpJt92D64t1wgm33YPri3XCCRDSVEuTllTRTpUU04uSVFfRUJJVERBX01BUkdJTi5GWTIwMDgBAAAArOgCAAIAAAAGMy4yNTM2AQgAAAAFAAAAATEBAAAACjE0MTI2ODc4MDIDAAAAAzE2MAIAAAAENDA0NwQAAAABMAcAAAAJOC8zMC8yMDE5CAAAAAk5LzI3LzIwMDgJAAAAATDaAwTnrS3XCKldIyquLdcIJkNJUS5UU0U6Mjg3MS5JUV9ORVRfREVCVF9JU1NVRUQuRlkyMDExAQAAAHBgDQACAAAABTE1MzMyAQgAAAAFAAAAATEBAAAACjE0NjA3MTc3MTIDAAAAAjc5AgAAAAQyMDAzBAAAAAEwBwAAAAk4LzMwLzIwMTkIAAAACTMvMzEvMjAxMQkAAAABMGqG9e+tLdcIT16EKK4t1wg3Q0lRLlNaU0U6MzAwNDk4LklRX1RPVEFMX09VVFNUQU5ESU5HX0ZJTElOR19EQVRFLkZZMjAxMQEAAAA2ylgBAwAAAAAA1mdn660t1wh0n3Epri3XCChDSVEuVFNFOjIyODIuSVFfR1dfSU5UQU5fQU1PUlRfQ0YuRlkyMDE4AQAAAItXDQADAAAAAABRkgrxrS3XCEiG</t>
  </si>
  <si>
    <t>diiuLdcIKENJUS5UU0U6MjI4MS5JUV9DVVJSRU5UX1BPUlRfREVCVC5GWTIwMTIBAAAA31cNAAIAAAAEMzMxNwEIAAAABQAAAAExAQAAAAoxNTU2NzgzMzYyAwAAAAI3OQIAAAAEMTI5NwQAAAABMAcAAAAJOC8zMC8yMDE5CAAAAAkzLzMxLzIwMTIJAAAAATDXa8HtrS3XCOPZ5CiuLdcIGUNJUS5UU0U6Mjg5Ny5JUV9SRS5GWTIwMDkBAAAA7FcNAAIAAAAGMjM1MDUyAQgAAAAFAAAAATEBAAAACjEzODcxODMzODYDAAAAAjc5AgAAAAQxMjIyBAAAAAEwBwAAAAk4LzMwLzIwMTkIAAAACTMvMzEvMjAwOQkAAAABMMTAmuytLdcIWYbfKK4t1wgrQ0lRLk5BU0RBUUdTOlBQQy5JUV9FQklUREFfQ0FQRVhfSU5ULkZZMjAwOQEAAADVhwQAAgAAAAcyLjE2MTA4AQgAAAAFAAAAATEBAAAACjE0Mjk0MDIxODkDAAAAAzE2MAIAAAAENDE5MQQAAAABMAcAAAAJOC8zMC8yMDE5CAAAAAoxMi8yNy8yMDA5CQAAAAEwQVzm5a0t1wgcajQqri3XCC9DSVEuVFNFOjI4OTcuSVFfSU1QVVRfT1BFUl9MRUFTRV9JTlRfRVhQLkZZMjAxOQEAAADsVw0AAwAAAAAAiamh7K0t1wg7VTApri3XCClDSVEuTllTRTpUU04uSVFfT1RIRVJfTk9OX09QRVJfRVhQLkZZMjAxMgEAAACs6AIAAgAAAAIyMwEIAAAABQAAAAExAQAAAAoxNzA3Mjk1MzkwAwAAAAMxNjACAAAAAzM3MQQAAAABMAcAAAAJOC8zMC8yMDE5CAAAAAk5LzI5LzIwMTIJ</t>
  </si>
  <si>
    <t>AAAAATDwwdXkrS3XCFX7cCquLdcIIENJUS5UU0U6MjI4Mi5JUV9NQUNISU5FUlkuRlkyMDEyAQAAAItXDQADAAAAAACQABbxrS3XCE3IQiiuLdcILENJUS5OQVNEQVFHUzpQUEMuSVFfUFJPVl9CQURfREVCVFNfQ0YuRlkyMDEyAQAAANWHBAADAAAAAAADnRHprS3XCIHSwSmuLdcIKENJUS5UU0U6MjI4OC5JUV9UT1RBTF9ERUJUX0lTU1VFRC5GWTIwMTEBAAAAiFcNAAIAAAAEODE0MQEIAAAABQAAAAExAQAAAAoxNDY1MjA3MzM4AwAAAAI3OQIAAAAEMjE2MQQAAAABMAcAAAAJOC8zMC8yMDE5CAAAAAkzLzMxLzIwMTEJAAAAATBhIPrurS3XCMVNkSiuLdcIMENJUS5TWlNFOjMwMDQ5OC5JUV9PVEhFUl9JTlZFU1RfQUNUX1NVUFBMLkZZMjAxMQEAAAA2ylgBAwAAAAAA1mdn660t1whxtVspri3XCB9DSVEuVFNFOjIyODguSVFfT1BFUl9JTkMuRlkyMDEzAQAAAIhXDQACAAAABDMzMTUBCAAAAAUAAAABMQEAAAAKMTYyNjIzMTk1NAMAAAACNzkCAAAAAjIxBAAAAAEwBwAAAAk4LzMwLzIwMTkIAAAACTMvMzEvMjAxMwkAAAABMEtH+u6tLdcIya0DAq4t1wgpQ0lRLlNaU0U6MzAwNDk4LklRX0lOVkVTVF9MT0FOU19DRi5GWTIwMTgBAAAANspYAQMAAAAAAJQ8eeqtLdcIvjV0Ka4t1wgjQ0lRLlRTRToyODcxLklRX0JFVEFfMllSLjIwMTIvMDMvMzEBAAAAcGANAAIAAAARMC4zNTU4MDI1NTA1NTUyMzIAvqZn</t>
  </si>
  <si>
    <t>Bq4t1wg9l3gqri3XCCRDSVEuVFNFOjI4NzEuSVFfQ1VSUkVOQ1lfR0FJTi5GWTIwMTgBAAAAcGANAAMAAAAAAPmIFe+tLdcIxSyyKK4t1wglQ0lRLk5ZU0U6UE9TVC5JUV9FQklUREFfTUFSR0lOLkZZMjAxNQEAAACPvWYIAgAAAAYxMy4wNzYBCAAAAAUAAAABMQEAAAAKMTg2NjYzMDgxNwMAAAADMTYwAgAAAAQ0MDQ3BAAAAAEwBwAAAAk4LzMwLzIwMTkIAAAACTkvMzAvMjAxNQkAAAABMJAEm+atLdcIKIAlKq4t1wgqQ0lRLk5BU0RBUUdTOlBQQy5JUV9TQUxFU19NQVJLRVRJTkcuRlkyMDE1AQAAANWHBAACAAAAAzUuOAEIAAAABQAAAAExAQAAAAoxODc0ODU2OTEwAwAAAAMxNjACAAAABTIxNTYxBAAAAAEwBwAAAAk4LzMwLzIwMTkIAAAACjEyLzI3LzIwMTUJAAAAATCaZXDorS3XCB7YximuLdcIJkNJUS5UU0U6MjI4MS5JUV9MVF9ERUJUX0NBUElUQUwuRlkyMDE1AQAAAN9XDQACAAAABjE5LjA5NQEIAAAABQAAAAExAQAAAAoxNzQ1NTI4MDQxAwAAAAI3OQIAAAAENDE4NwQAAAABMAcAAAAJOC8zMC8yMDE5CAAAAAkzLzMxLzIwMTUJAAAAATBr8QvnrS3XCHvTFSquLdcIKUNJUS5UU0U6Mjg5Ny5JUV9JTlZFU1RfU0VDVVJJVFlfQ0YuRlkyMDE5AQAAAOxXDQACAAAABS0xMjk0AQgAAAAFAAAAATEBAAAACjE5Njk5NDk5OTIDAAAAAjc5AgAAAAQyMDI3BAAAAAEwBwAAAAk4LzMwLzIwMTkIAAAACTMv</t>
  </si>
  <si>
    <t>MzEvMjAxOQkAAAABMImpoeytLdcIm1ArKa4t1wgkQ0lRLk5ZU0U6UE9TVC5JUV9FQklUQV9NQVJHSU4uRlkyMDE2AQAAAI+9ZggCAAAABzE0Ljg2MjMBCAAAAAUAAAABMQEAAAAKMTkyMjcxNDA5MAMAAAADMTYwAgAAAAQ0NDE5BAAAAAEwBwAAAAk4LzMwLzIwMTkIAAAACTkvMzAvMjAxNgkAAAABMJAEm+atLdcIX7IhKq4t1wgnQ0lRLlRTRToyMjg4LklRX0RBWVNfUEFZQUJMRV9PVVQuRlkyMDE0AQAAAIhXDQACAAAACDQ0LjExOTAxAQgAAAAFAAAAATEBAAAACjE2ODczNDMxMDcDAAAAAjc5AgAAAAQ0MTgzBAAAAAEwBwAAAAk4LzMwLzIwMTkIAAAACTMvMzEvMjAxNAkAAAABMLJ7C+etLdcIraYJKq4t1wgmQ0lRLk5ZU0U6VFNOLklRX1BFUklPRExFTkdUSF9JUy5GWTIwMTMBAAAArOgCAAEAAAACMTIAAqCX660t1wikkzYpri3XCCBDSVEuTkFTREFRR1M6UFBDLklRX0NBUEVYLkZZMjAwOQEAAADVhwQAAgAAAActODkuNjI4AQgAAAAFAAAAATEBAAAACjE0Mjk0MDIxODkDAAAAAzE2MAIAAAAEMjAyMQQAAAABMAcAAAAJOC8zMC8yMDE5CAAAAAoxMi8yNy8yMDA5CQAAAAEwIigR6a0t1whLBLApri3XCCdDSVEuTkFTREFRR1M6UFBDLklRX0JBU0lDX1dFSUdIVC5GWTIwMTEBAAAA1YcEAAIAAAAHMjI0Ljk5NgAVTxHprS3XCCWrnimuLdcIIENJUS5UU0U6MjI5Ni5JUV9UT1RBTF9SRVYuRlkyMDA4AQAA</t>
  </si>
  <si>
    <t>AKzEGxMDAAAAAACIuQrxrS3XCPVkZyquLdcII0NJUS5UU0U6MjI4MS5JUV9HUk9TU19NQVJHSU4uRlkyMDE1AQAAAN9XDQACAAAABzE0LjA0MjYBCAAAAAUAAAABMQEAAAAKMTc0NTUyODA0MQMAAAACNzkCAAAABDQwNzQEAAAAATAHAAAACTgvMzAvMjAxOQgAAAAJMy8zMS8yMDE1CQAAAAEwa/EL560t1wjMfxAqri3XCCtDSVEuVFNFOjI4MDIuSVFfUkVUVVJOX0NPTU1PTl9FUVVJVFkuRlkyMDA4AQAAAAtVDQACAAAABjQuNzM3MwEIAAAABQAAAAExAQAAAAoxMDY1NTU2MjM3AwAAAAI3OQIAAAAFMzMzMjAEAAAAATAHAAAACTgvMzAvMjAxOQgAAAAJMy8zMS8yMDA4CQAAAAEwsnsL560t1wj27gQqri3XCCJDSVEuVFNFOjIyODIuSVFfRUJJVF9NQVJHSU4uRlkyMDEwAQAAAItXDQACAAAABjMuMDgzNAEIAAAABQAAAAExAQAAAAoxMzgxMjA0OTk0AwAAAAI3OQIAAAAENDA1MwQAAAABMAcAAAAJOC8zMC8yMDE5CAAAAAkzLzMxLzIwMTAJAAAAATBNPubnrS3XCDE38imuLdcIIkNJUS5TWlNFOjMwMDQ5OC5JUV9ORVRfREVCVC5GWTIwMDcBAAAANspYAQMAAAAAAN+wmOutLdcIYYNRKa4t1wglQ0lRLlRTRToyODk3LklRX0dBSU5fQVNTRVRTX0NGLkZZMjAxMQEAAADsVw0AAgAAAAM4NjUBCAAAAAUAAAABMQEAAAAKMTQ2MTY4MDEwMgMAAAACNzkCAAAABDIwMjYEAAAAATAHAAAACTgvMzAvMjAxOQgAAAAJ</t>
  </si>
  <si>
    <t>My8zMS8yMDExCQAAAAEwjTWb7K0t1wiXIwopri3XCCdDSVEuVFNFOjI4NzEuSVFfREFZU19QQVlBQkxFX09VVC5GWTIwMTYBAAAAcGANAAIAAAAJMjIuNzY5OTU4AQgAAAAFAAAAATEBAAAACjE3OTc2MzY5OTgDAAAAAjc5AgAAAAQ0MTgzBAAAAAEwBwAAAAk4LzMwLzIwMTkIAAAACTMvMzEvMjAxNgkAAAABMEqB3OetLdcIAvoAKq4t1wglQ0lRLlRTRToyMjg4LklRX0dBSU5fSU5WRVNUX0NGLkZZMjAwOQEAAACIVw0AAgAAAAIzNAEIAAAABQAAAAExAQAAAAoxMzg2OTM1NTY3AwAAAAI3OQIAAAAEMjA5MAQAAAABMAcAAAAJOC8zMC8yMDE5CAAAAAkzLzMxLzIwMDkJAAAAATB1q/nurS3XCM+3qiiuLdcIHUNJUS5UU0U6MjI4OC5JUV9FQklUREEuRlkyMDExAQAAAIhXDQACAAAABTExODkxAQgAAAAFAAAAATEBAAAACjE0NjUyMDczMzgDAAAAAjc5AgAAAAQ0MDUxBAAAAAEwBwAAAAk4LzMwLzIwMTkIAAAACTMvMzEvMjAxMQkAAAABMKL4+e6tLdcIwW/EKK4t1wgfQ0lRLlRTRToyODk3LklRX0VCSVRfSU5ULkZZMjAwOAEAAADsVw0AAgAAAAU0NjEuMgEIAAAABQAAAAExAQAAAAoxMDU3ODg0MzQzAwAAAAI3OQIAAAAENDE4OQQAAAABMAcAAAAJOC8zMC8yMDE5CAAAAAkzLzMxLzIwMDgJAAAAATAAjwPnrS3XCMuxDCquLdcIJUNJUS5OWVNFOlRTTi5JUV9QUk9WX0JBRF9ERUJUUy5GWTIwMTcBAAAArOgC</t>
  </si>
  <si>
    <t>AAMAAAAAAKY8mOutLdcInJlQKa4t1wgyQ0lRLk5BU0RBUUdTOlBQQy5JUV9UT1RBTF9MSUFCX1RPVEFMX0FTU0VUUy5GWTIwMDkBAAAA1YcEAAIAAAAHOTMuODE2MgEIAAAABQAAAAExAQAAAAoxNDI5NDAyMTg5AwAAAAMxNjACAAAABDQxODgEAAAAATAHAAAACTgvMzAvMjAxOQgAAAAKMTIvMjcvMjAwOQkAAAABMEFc5uWtLdcIFy08Kq4t1wghQ0lRLlRTRToyMjgyLklRX1RPVEFMX0RFQlQuRlkyMDE0AQAAAItXDQACAAAABjE0NDk2MwEIAAAABQAAAAExAQAAAAoxNjg2NjM3OTEwAwAAAAI3OQIAAAAENDE3MwQAAAABMAcAAAAJOC8zMC8yMDE5CAAAAAkzLzMxLzIwMTQJAAAAATCQ9QnxrS3XCIPfXiquLdcIJkNJUS5OWVNFOlRTTi5JUV9DQVNIX0FDUVVJUkVfQ0YuRlkyMDA5AQAAAKzoAgACAAAAAy05MwEIAAAABQAAAAExAQAAAAoxNDgyOTc1NTgzAwAAAAMxNjACAAAABDIwNTcEAAAAATAHAAAACTgvMzAvMjAxOQgAAAAJMTAvMy8yMDA5CQAAAAEwcYZ9660t1wi1kz0pri3XCCBDSVEuTllTRTpUU04uSVFfU0dBX1NVUFBMLkZZMjAxMgEAAACs6AIAAgAAAAM5MDQBCAAAAAUAAAABMQEAAAAKMTcwNzI5NTM5MAMAAAADMTYwAgAAAAMxMDIEAAAAATAHAAAACTgvMzAvMjAxOQgAAAAJOS8yOS8yMDEyCQAAAAEw3qd/660t1whzJEIpri3XCCBDSVEuVFNFOjIyODEuSVFfQ0FTSF9PUEVSLkZZMjAxMQEA</t>
  </si>
  <si>
    <t>AADfVw0AAgAAAAUxMDg0NAEIAAAABQAAAAExAQAAAAoxNDY1MjA3NTgxAwAAAAI3OQIAAAAEMjAwNgQAAAABMAcAAAAJOC8zMC8yMDE5CAAAAAkzLzMxLzIwMTEJAAAAATDXa8HtrS3XCGMczSiuLdcIJUNJUS5IT1NFOlZOTS5JUV9TVF9ERUJUX0lTU1VFRC5GWTIwMTABAAAAcEI8AQIAAAANOTY3MDc1LjgzNjM3MgEIAAAABQAAAAExAQAAAAoxNTI2ODg0MzAwAwAAAAMxNjQCAAAABDIwNDMEAAAAATAHAAAACTgvMzAvMjAxOQgAAAAKMTIvMzEvMjAxMAkAAAABMOQ2gumtLdcIEry0Ka4t1wgmQ0lRLk5BU0RBUUdTOlBQQy5JUV9HQUlOX0FTU0VUUy5GWTIwMDgBAAAA1YcEAAMAAAAAAIajJumtLdcIQquzKa4t1wgcQ0lRLlRTRToyMjk2LklRX0RBX0NGLkZZMjAxMgEAAACsxBsTAwAAAAAAkvb3760t1wjeSHAori3XCCFDSVEuVFNFOjIyODEuSVFfTkVUX0NIQU5HRS5GWTIwMTIBAAAA31cNAAIAAAAELTM1MwEIAAAABQAAAAExAQAAAAoxNTU2NzgzMzYyAwAAAAI3OQIAAAAEMjA5MwQAAAABMAcAAAAJOC8zMC8yMDE5CAAAAAkzLzMxLzIwMTIJAAAAATC1ksHtrS3XCDEt1SiuLdcIJkNJUS5UU0U6MjI5Ni5JUV9JTlZFU1RfTE9BTlNfQ0YuRlkyMDE5AQAAAKzEGxMCAAAAAzExMgEIAAAABQAAAAExAQAAAAoxOTY5OTQ5OTExAwAAAAI3OQIAAAAEMjAzMgQAAAABMAcAAAAJOC8zMC8yMDE5CAAAAAkzLzMx</t>
  </si>
  <si>
    <t>LzIwMTkJAAAAATDLig7wrS3XCK7/giiuLdcIKENJUS5OWVNFOlRTTi5JUV9FQVJOSU5HX0NPX01BUkdJTi5GWTIwMTUBAAAArOgCAAIAAAAGMi45NTg0AQgAAAAFAAAAATEBAAAACjE4NjU0ODgwMjQDAAAAAzE2MAIAAAAENDE4MQQAAAABMAcAAAAJOC8zMC8yMDE5CAAAAAkxMC8zLzIwMTUJAAAAATDXKgTnrS3XCGhvHSquLdcIH0NJUS5TWlNFOjMwMDQ5OC5JUV9EQV9DRi5GWTIwMDcBAAAANspYAQMAAAAAAN+wmOutLdcImeFEKa4t1wgkQ0lRLkhPU0U6Vk5NLklRX09USEVSX0xJQUJfTFQuRlkyMDEyAQAAAHBCPAECAAAACTU5NjM1Ljc3NwEIAAAABQAAAAExAQAAAAoxNjYyMTI0MTM2AwAAAAMxNjQCAAAABDEwNjIEAAAAATAHAAAACTgvMzAvMjAxOQgAAAAKMTIvMzEvMjAxMgkAAAABMMyDgumtLdcI/lGbKa4t1wgmQ0lRLlRTRToyMjk2LklRX0NBU0hfQUNRVUlSRV9DRi5GWTIwMTEBAAAArMQbEwMAAAAAAJL29++tLdcIdL1GKK4t1wgmQ0lRLlRTRToyMjgxLklRX0xPQU5TX1JFQ0VJVl9MVC5GWTIwMTgBAAAA31cNAAIAAAACMzEBCAAAAAUAAAABMQEAAAAKMTg5NTAwMjMxOQMAAAACNzkCAAAABDEwNTAEAAAAATAHAAAACTgvMzAvMjAxOQgAAAAJMy8zMS8yMDE4CQAAAAEwH3C57K0t1wjOPc8ori3XCB1DSVEuVFNFOjIyODIuSVFfQ09NTU9OLkZZMjAwOQEAAACLVw0AAgAAAAUyNDE2NgEIAAAA</t>
  </si>
  <si>
    <t>BQAAAAExAQAAAAoxMzgxMjA0OTg5AwAAAAI3OQIAAAAEMTEwMwQAAAABMAcAAAAJOC8zMC8yMDE5CAAAAAkzLzMxLzIwMDkJAAAAATCvshXxrS3XCOxeWiiuLdcIKUNJUS5UU0U6MjI4OC5JUV9UT1RBTF9ERUJUX0NBUElUQUwuRlkyMDE1AQAAAIhXDQACAAAABjE5LjU3NAEIAAAABQAAAAExAQAAAAoxNzQ1NTI3ODYzAwAAAAI3OQIAAAAENDE4NgQAAAABMAcAAAAJOC8zMC8yMDE5CAAAAAkzLzMxLzIwMTUJAAAAATCyewvnrS3XCJXNCSquLdcII0NJUS5OWVNFOlBPU1QuSVFfR0FJTl9BU1NFVFMuRlkyMDExAQAAAI+9ZggDAAAAAADJND3qrS3XCJEJkimuLdcIKENJUS5OQVNEQVFHUzpQUEMuSVFfTUFSS0VUQ0FQLjIwMDgvMTIvMjcBAAAA1YcEAAMAAAAAAOQyZwauLdcIVD6DKq4t1wgmQ0lRLlRTRToyMjgyLklRX0ZJTElOR19DVVJSRU5DWS5GWTIwMTABAAAAi1cNAAMAAAADSlBZAJ7ZFfGtLdcIRfpaKK4t1wgcQ0lRLlRTRToyODcxLklRX0NBUEVYLkZZMjAxOAEAAABwYA0AAgAAAAYtMTU5OTMBCAAAAAUAAAABMQEAAAAKMTg5NDgzMjQzMwMAAAACNzkCAAAABDIwMjEEAAAAATAHAAAACTgvMzAvMjAxOQgAAAAJMy8zMS8yMDE4CQAAAAEwyrAV760t1whvsroori3XCCxDSVEuU1pTRTozMDA0OTguSVFfQVNTRVRfV1JJVEVET1dOX0NGLkZZMjAxMQEAAAA2ylgBAwAAAAAA1mdn660t1wgusGQpri3X</t>
  </si>
  <si>
    <t>CCxDSVEuU1pTRTozMDA0OTguSVFfVE9UQUxfREVCVF9DQVBJVEFMLkZZMjAxNAEAAAA2ylgBAgAAAAcyMC45NDYyAQgAAAAFAAAAATEBAAAACjE3ODY4NjIxMDEDAAAAAjMyAgAAAAQ0MTg2BAAAAAEwBwAAAAk4LzMwLzIwMTkIAAAACjEyLzMxLzIwMTQJAAAAATCHt5rmrS3XCDEnKSquLdcIJkNJUS5UU0U6MjI4MS5JUV9BU1NFVF9XUklURURPV04uRlkyMDExAQAAAN9XDQACAAAABC03MTIBCAAAAAUAAAABMQEAAAAKMTQ2NTIwNzU4MQMAAAACNzkCAAAAAjMyBAAAAAEwBwAAAAk4LzMwLzIwMTkIAAAACTMvMzEvMjAxMQkAAAABMNdrwe2tLdcILnvcKK4t1wggQ0lRLk5ZU0U6UE9TVC5JUV9UT1RBTF9DQS5GWTIwMTgBAAAAj71mCAIAAAAGMjIwMC4zAQgAAAAFAAAAATEBAAAACjE5MjI3MTM0NTcDAAAAAzE2MAIAAAAEMTAwOAQAAAABMAcAAAAJOC8zMC8yMDE5CAAAAAk5LzMwLzIwMTgJAAAAATDM3m7qrS3XCOjbjCmuLdcIMUNJUS5OQVNEQVFHUzpQUEMuSVFfT1RIRVJfSU5WRVNUX0FDVF9TVVBQTC5GWTIwMDcBAAAA1YcEAAMAAAAAAIajJumtLdcINO63Ka4t1wgiQ0lRLlRTRToyMjgyLklRX1NBTEVfUFBFX0NGLkZZMjAwMgEAAACLVw0AAgAAAAQ4NTQ0AQgAAAAFAAAAATEBAAAACDU0MzY3ODYwAwAAAAI3OQIAAAAEMjA0MgQAAAABMAcAAAAJOC8zMC8yMDE5CAAAAAkzLzMxLzIwMDIJAAAAATDx</t>
  </si>
  <si>
    <t>6o/lrS3XCEikAf+tLdcIK0NJUS5TWlNFOjMwMDQ5OC5JUV9ERUZfVEFYX0FTU0VUU19MVC5GWTIwMTEBAAAANspYAQMAAAAAANZnZ+utLdcIi8BXKa4t1wgZQ0lRLlRTRToyMjg4LklRX0dQLkZZMjAxMAEAAACIVw0AAgAAAAU1MTAzMgEIAAAABQAAAAExAQAAAAoxMzg2OTM1MTY4AwAAAAI3OQIAAAACMTAEAAAAATAHAAAACTgvMzAvMjAxOQgAAAAJMy8zMS8yMDEwCQAAAAEwdav57q0t1wjE3qoori3XCCRDSVEuVFNFOjIyODEuSVFfQ1VSUkVOQ1lfR0FJTi5GWTIwMTIBAAAA31cNAAMAAAAAANdrwe2tLdcIYxzNKK4t1wgkQ0lRLlRTRToyODAyLklRX0NPTU1PTl9ESVZfQ0YuRlkyMDExAQAAAAtVDQADAAAAAADInNbtrS3XCDat2CiuLdcIIkNJUS5OQVNEQVFHUzpQUEMuSVFfUkFXX0lOVi5GWTIwMTgBAAAA1YcEAAIAAAAHNzQ3LjgwMQEIAAAABQAAAAExAQAAAAoxOTQ1MTIzNzU3AwAAAAMxNjACAAAABDMxNzEEAAAAATAHAAAACTgvMzAvMjAxOQgAAAAKMTIvMzAvMjAxOAkAAAABMFPacOitLdcIA1i8Ka4t1wgvQ0lRLlRTRToyODcxLklRX0lNUFVUX09QRVJfTEVBU0VfSU5UX0VYUC5GWTIwMTgBAAAAcGANAAIAAAAKMTUzLjE1NTM4NAEIAAAABQAAAAExAQAAAAoxODk0ODMyNDMzAwAAAAI3OQIAAAAFMjE2NzIEAAAAATAHAAAACTgvMzAvMjAxOQgAAAAJMy8zMS8yMDE4CQAAAAEw+YgV760t1wi6</t>
  </si>
  <si>
    <t>f4Yori3XCCZDSVEuTllTRTpQT1NULklRX0dXX0lOVEFOX0FNT1JULkZZMjAxMgEAAACPvWYIAgAAAAQxMi42AQgAAAAFAAAAATEBAAAACjE3MDk3MTY4MzYDAAAAAzE2MAIAAAACMzEEAAAAATAHAAAACTgvMzAvMjAxOQgAAAAJOS8zMC8yMDEyCQAAAAEwvVs96q0t1whbMHYpri3XCB5DSVEuVFNFOjIyODguSVFfUkFXX0lOVi5GWTIwMTIBAAAAiFcNAAIAAAAENzQ2NAEIAAAABQAAAAExAQAAAAoxNTU2NjQ4NTE2AwAAAAI3OQIAAAAEMzE3MQQAAAABMAcAAAAJOC8zMC8yMDE5CAAAAAkzLzMxLzIwMTIJAAAAATBLR/rurS3XCKHCkSiuLdcIIENJUS5UU0U6MjgwMi5JUV9ESVZfU0hBUkUuRlkyMDA4AQAAAAtVDQACAAAAAjE2AQgAAAAFAAAAATEBAAAACjEwNjU1NTYyMzcDAAAAAjc5AgAAAAQzMDU4BAAAAAEwBwAAAAk4LzMwLzIwMTkIAAAACTMvMzEvMjAwOAkAAAABMOkM4e6tLdcItvWUKK4t1wghQ0lRLk5ZU0U6VFNOLklRX0NBU0hfRklOQU4uRlkyMDE3AQAAAKzoAgACAAAABDE1MzABCAAAAAUAAAABMQEAAAAKMTkyMTg5NzEwMwMAAAADMTYwAgAAAAQyMDA0BAAAAAEwBwAAAAk4LzMwLzIwMTkIAAAACTkvMzAvMjAxNwkAAAABMJ1jmOutLdcIYfI3Ka4t1wgkQ0lRLkhPU0U6Vk5NLklRX1BFUklPRERBVEVfSVMuRlkyMDA3AQAAAHBCPAEFAAAACjIwMDcvMTIvMzEAoQVv6q0t1wgBc4gpri3XCC1D</t>
  </si>
  <si>
    <t>SVEuTllTRTpQT1NULklRX0lNUFVUX09QRVJfTEVBU0VfREVQUi5GWTIwMTIBAAAAj71mCAIAAAAIMS44MTM2NDMBCAAAAAUAAAABMQEAAAAKMTcwOTcxNjgzNgMAAAADMTYwAgAAAAUyMTY3MwQAAAABMAcAAAAJOC8zMC8yMDE5CAAAAAk5LzMwLzIwMTIJAAAAATCzgj3qrS3XCOgqhimuLdcIIkNJUS5UU0U6MjI4MS5JUV9EQV9TVVBQTF9DRi5GWTIwMTQBAAAA31cNAAIAAAAENDcyOQEIAAAABQAAAAExAQAAAAoxNjg3MzQyOTQzAwAAAAI3OQIAAAAEMjE3MQQAAAABMAcAAAAJOC8zMC8yMDE5CAAAAAkzLzMxLzIwMTQJAAAAATCE1LjsrS3XCOSL3SiuLdcILENJUS5OQVNEQVFHUzpQUEMuSVFfUFJPVl9CQURfREVCVFNfQ0YuRlkyMDE0AQAAANWHBAADAAAAAACaZXDorS3XCFRuwimuLdcIJ0NJUS5UU0U6Mjg3MS5JUV9FQklUREFfQ0FQRVhfSU5ULkZZMjAxNQEAAABwYA0AAgAAAAkxMS4xMTUxMTQBCAAAAAUAAAABMQEAAAAKMTc0NDk0NjIxNwMAAAACNzkCAAAABDQxOTEEAAAAATAHAAAACTgvMzAvMjAxOQgAAAAJMy8zMS8yMDE1CQAAAAEwSoHc560t1whC3gMqri3XCCVDSVEuVFNFOjIyODIuSVFfTFRfREVCVF9FUVVJVFkuRlkyMDEwAQAAAItXDQACAAAABzM1LjMyMjQBCAAAAAUAAAABMQEAAAAKMTM4MTIwNDk5NAMAAAACNzkCAAAABDQwODUEAAAAATAHAAAACTgvMzAvMjAxOQgAAAAJMy8zMS8y</t>
  </si>
  <si>
    <t>MDEwCQAAAAEwTT7m560t1wj33e4pri3XCCtDSVEuVFNFOjIyODIuSVFfTUlOT1JJVFlfSU5URVJFU1RfSVMuRlkyMDA5AQAAAItXDQACAAAAAy05MgEIAAAABQAAAAExAQAAAAoxMzgxMjA0OTg5AwAAAAI3OQIAAAACODMEAAAAATAHAAAACTgvMzAvMjAxOQgAAAAJMy8zMS8yMDA5CQAAAAEwr7IV8a0t1wjsXloori3XCCRDSVEuVFNFOjIyODguSVFfSU5DX0VRVUlUWV9DRi5GWTIwMDkBAAAAiFcNAAMAAAAAAHWr+e6tLdcIZbeHKK4t1wgtQ0lRLk5ZU0U6UE9TVC5JUV9ORVRfREVCVF9FQklUREFfQ0FQRVguRlkyMDEyAQAAAI+9ZggCAAAACDQuODEyMzY0AQgAAAAFAAAAATEBAAAACjE3MDk3MTY4MzYDAAAAAzE2MAIAAAAFMjMzMTQEAAAAATAHAAAACTgvMzAvMjAxOQgAAAAJOS8zMC8yMDEyCQAAAAEwld2a5q0t1wiYoS4qri3XCCJDSVEuU1pTRTozMDA0OTguSVFfREFfU1VQUEwuRlkyMDA4AQAAADbKWAEDAAAAAAAGzGbrrS3XCD2qUSmuLdcILENJUS5TWlNFOjMwMDQ5OC5JUV9EQVlTX0lOVkVOVE9SWV9PVVQuRlkyMDEzAQAAADbKWAECAAAABzc4LjgxMDgBCAAAAAUAAAABMQEAAAAKMTc2NjQwODQwNwMAAAACMzICAAAABDQwMzUEAAAAATAHAAAACTgvMzAvMjAxOQgAAAAKMTIvMzEvMjAxMwkAAAABMJmPmuatLdcIPMM3Kq4t1wglQ0lRLlRTRToyMjk2LklRX0xUX0RFQlRfSVNTVUVELkZZMjAx</t>
  </si>
  <si>
    <t>MgEAAACsxBsTAwAAAAAAkvb3760t1wiMf3gori3XCCtDSVEuTkFTREFRR1M6UFBDLklRX01BUktFVENBUC4yMDA2LzMvMzEuSlBZAQAAANWHBAADAAAAAACRgGcGri3XCE+4qjyuLdcILUNJUS5OQVNEQVFHUzpQUEMuSVFfQVNTRVRfV1JJVEVET1dOX0NGLkZZMjAwOAEAAADVhwQAAwAAAAAALQER6a0t1whWlckpri3XCC5DSVEuVFNFOjIyODEuSVFfVE9UQUxfREVCVF9FQklUREFfQ0FQRVguRlkyMDE3AQAAAN9XDQACAAAACDIuNzczMjUxAQgAAAAFAAAAATEBAAAACjE4NDg4Nzk2ODgDAAAAAjc5AgAAAAUyMzMxMwQAAAABMAcAAAAJOC8zMC8yMDE5CAAAAAkzLzMxLzIwMTcJAAAAATBr8QvnrS3XCEOsDiquLdcIIUNJUS5OWVNFOlRTTi5JUV9UT1RBTF9MSUFCLkZZMjAwOQEAAACs6AIAAgAAAAQ2MDk5AQgAAAAFAAAAATEBAAAACjE0ODI5NzU1ODMDAAAAAzE2MAIAAAAEMTI3NgQAAAABMAcAAAAJOC8zMC8yMDE5CAAAAAkxMC8zLzIwMDkJAAAAATBxhn3rrS3XCDcDTimuLdcIJUNJUS5IT1NFOlZOTS5JUV9ESUxVVF9FUFNfRVhDTC5GWTIwMDcBAAAAcEI8AQIAAAAKNjAwLjg1NzYxOAEIAAAABQAAAAExAQAAAAk5Nzg1NzUwMjYDAAAAAzE2NAIAAAADMTQyBAAAAAEwBwAAAAk4LzMwLzIwMTkIAAAACjEyLzMxLzIwMDcJAAAAATChBW/qrS3XCFBXhCmuLdcIIUNJUS5UU0U6Mjg5Ny5JUV9JTkNfRVFV</t>
  </si>
  <si>
    <t>SVRZLkZZMjAxMAEAAADsVw0AAgAAAAQxNDcxAQgAAAAFAAAAATEBAAAACjEzODcxODM4NTcDAAAAAjc5AgAAAAI0NwQAAAABMAcAAAAJOC8zMC8yMDE5CAAAAAkzLzMxLzIwMTAJAAAAATCTDpvsrS3XCACHFymuLdcIJkNJUS5OWVNFOlRTTi5JUV9ERUZfVEFYX0xJQUJfTFQuRlkyMDExAQAAAKzoAgACAAAAAzQyNAEIAAAABQAAAAExAQAAAAoxNjQ1OTAwMjAyAwAAAAMxNjACAAAABDEwMjcEAAAAATAHAAAACTgvMzAvMjAxOQgAAAAJMTAvMS8yMDExCQAAAAEw3qd/660t1wi4CD4pri3XCCJDSVEuVFNFOjIyOTYuSVFfQURWRVJUSVNJTkcuRlkyMDExAQAAAKzEGxMDAAAAAACS9vfvrS3XCArUbyiuLdcILUNJUS5UU0U6MjI5Ni5JUV9DQVNIX0NPTlZFUlNJT04uRlkyMDA5Li4uLkpQWQEAAACsxBsTAwAAAAAA+4fy5a0t1wimp08qri3XCCBDSVEuVFNFOjI4MDIuSVFfVE9UQUxfUkVWLkZZMjAxMAEAAAALVQ0AAgAAAAcxMTcwODc2AQgAAAAFAAAAATEBAAAACjEzODI3NjM1MjADAAAAAjc5AgAAAAIyOAQAAAABMAcAAAAJOC8zMC8yMDE5CAAAAAkzLzMxLzIwMTAJAAAAATAwKNbtrS3XCHp10CiuLdcIJUNJUS5IT1NFOlZOTS5JUV9MVF9ERUJUX0lTU1VFRC5GWTIwMTQBAAAAcEI8AQIAAAAOMTQ5MDk3NC44Mjc1MTMBCAAAAAUAAAABMQEAAAAKMTc3OTYwMDYxNwMAAAADMTY0AgAAAAQyMDM0BAAAAAEw</t>
  </si>
  <si>
    <t>BwAAAAk4LzMwLzIwMTkIAAAACDEvMS8yMDE1CQAAAAEwtLkl6a0t1wjG1rEpri3XCCtDSVEuU1pTRTozMDA0OTguSVFfVE9UQUxfTElBQl9FUVVJVFkuRlkyMDE2AQAAADbKWAECAAAADDQxNDM4LjE1MTE1NAEIAAAABQAAAAExAQAAAAoxODgxOTIyMjc1AwAAAAIzMgIAAAAEMTAxMwQAAAABMAcAAAAJOC8zMC8yMDE5CAAAAAoxMi8zMS8yMDE2CQAAAAEwn+546q0t1wiJXGYpri3XCBFDSVEuLklRX0VCVF9FWENMLgUAAAABAAAACAAAABQoSW52YWxpZCBJZGVudGlmaWVyKWwFdw+uLdcIbAV3D64t1wglQ0lRLlRTRToyMjk2LklRX0JBU0lDX0VQU19FWENMLkZZMjAxNAEAAACsxBsTAwAAAAAAEu4N8K0t1wg3BYEori3XCC1DSVEuVFNFOjIyODEuSVFfREVGX1RBWF9BU1NFVFNfQ1VSUkVOVC5GWTIwMTgBAAAA31cNAAIAAAADODgzAQgAAAAFAAAAATEBAAAACjE4OTUwMDIzMTkDAAAAAjc5AgAAAAQxMTE3BAAAAAEwBwAAAAk4LzMwLzIwMTkIAAAACTMvMzEvMjAxOAkAAAABMB9wueytLdcIn40HKa4t1wgeQ0lRLlRTRToyMjk2LklRX0lOQ19UQVguRlkyMDA4AQAAAKzEGxMDAAAAAAC9p/fvrS3XCHUGXyquLdcILUNJUS5TWlNFOjMwMDQ5OC5JUV9URVZfRUJJVERBLjIwMDAuMjAwMy8wMy8zMQEAAAA2ylgBAwAAAAAA+wpnBq4t1wj5+Skori3XCDBDSVEuSE9TRTpWTk0uSVFfVE9UQUxfT1VUU1RBTkRJ</t>
  </si>
  <si>
    <t>TkdfQlNfREFURS5GWTIwMTQBAAAAcEI8AQIAAAALMTcyOC4yMDQ5NDgBBAAAAAUAAAABNQEAAAAKMTc3OTYwMDYxNwIAAAAFMjQxNTIGAAAAATC0uSXprS3XCBKVrSmuLdcIKkNJUS5UU0U6MjI4MS5JUV9URVZfRUJJVERBLjIwMDAuMjAwNi8wMy8zMQEAAADfVw0AAgAAAAg4LjEyNTI5MgEHAAAABQAAAAExAQAAAAoxNDIyODgwNTc3AwAAAAEwAgAAAAYxMDAwMzAEAAAAATAHAAAACTMvMzEvMjAwNggAAAAJMy8zMS8yMDA2h25VBq4t1whaNzcori3XCCFDSVEuVFNFOjIyODIuSVFfVE9UQUxfTElBQi5GWTIwMTgBAAAAi1cNAAIAAAAGMzA4OTM3AQgAAAAFAAAAATEBAAAACjE4OTQ5NDA0NTQDAAAAAjc5AgAAAAQxMjc2BAAAAAEwBwAAAAk4LzMwLzIwMTkIAAAACTMvMzEvMjAxOAkAAAABMFGSCvGtLdcIz+lEKK4t1wgxQ0lRLlNaU0U6MzAwNDk4LklRX1RPVEFMX0RFQlRfRUJJVERBX0NBUEVYLkZZMjAxMQEAAAA2ylgBAwAAAAAAmY+a5q0t1wjHvCQqri3XCClDSVEuTkFTREFRR1M6UFBDLklRX0RBWVNfU0FMRVNfT1VULkZZMjAxMAEAAADVhwQAAgAAAAkxNi4yMzk0OTYBCAAAAAUAAAABMQEAAAAKMTU4NzgyOTg4OAMAAAADMTYwAgAAAAQ0MDQyBAAAAAEwBwAAAAk4LzMwLzIwMTkIAAAACjEyLzI2LzIwMTAJAAAAATBBXOblrS3XCISLNiquLdcIIUNJUS5IT1NFOlZOTS5JUV9DT01NT05fUkVQLkZZ</t>
  </si>
  <si>
    <t>MjAxNwEAAABwQjwBAgAAAAstNTk4My40ODU4OAEIAAAABQAAAAExAQAAAAoxOTUxMDA2OTk5AwAAAAMxNjQCAAAABDIxNjQEAAAAATAHAAAACTgvMzAvMjAxOQgAAAAIMS8xLzIwMTgJAAAAATCHVSbprS3XCN/imCmuLdcIG0NJUS5UU0U6MjI5Ni5JUV9HUFBFLkZZMjAxMgEAAACsxBsTAwAAAAAAkvb3760t1whlaYAori3XCCtDSVEuVFNFOjI4NzEuSVFfTUlOT1JJVFlfSU5URVJFU1RfQ0YuRlkyMDE4AQAAAHBgDQADAAAAAAD5iBXvrS3XCK/pmCiuLdcII0NJUS5OQVNEQVFHUzpQUEMuSVFfVFJFQVNVUlkuRlkyMDEyAQAAANWHBAADAAAAAAADnRHprS3XCJDdvSmuLdcIKUNJUS5OWVNFOlRTTi5JUV9DT01NT05fUFJFRl9ESVZfQ0YuRlkyMDA5AQAAAKzoAgADAAAAAABxhn3rrS3XCDcDTimuLdcIJUNJUS5UU0U6MjI4Mi5JUV9ESUxVVF9FUFNfSU5DTC5GWTIwMTEBAAAAi1cNAAIAAAAGMTQxLjg0AQgAAAAFAAAAATEBAAAACjE0NjE2ODAwMTUDAAAAAjc5AgAAAAE4BAAAAAEwBwAAAAk4LzMwLzIwMTkIAAAACTMvMzEvMjAxMQkAAAABMJ7ZFfGtLdcINLJKKK4t1wgjQ0lRLlRTRToyMjk2LklRX09USEVSX0VRVUlUWS5GWTIwMTIBAAAArMQbEwMAAAAAAJL29++tLdcIZWmAKK4t1wgjQ0lRLk5ZU0U6UE9TVC5JUV9HQUlOX0FTU0VUUy5GWTIwMTcBAAAAj71mCAMAAAAAAMKQbuqtLdcIBQSUKa4t1wgo</t>
  </si>
  <si>
    <t>Q0lRLk5ZU0U6UE9TVC5JUV9DRk9fQ1VSUkVOVF9MSUFCLkZZMjAxMAEAAACPvWYIAgAAAAgxLjgyNzQ5MwEIAAAABQAAAAExAQAAAAoxNTgwNjUzMTgwAwAAAAMxNjACAAAABDQxODUEAAAAATAHAAAACTgvMzAvMjAxOQgAAAAJOS8zMC8yMDEwCQAAAAEwld2a5q0t1wgQODgqri3XCB5DSVEuSE9TRTpWTk0uSVFfU1RfREVCVC5GWTIwMDcBAAAAcEI8AQMAAAAAAKEFb+qtLdcIS5qIKa4t1wgrQ0lRLlNaU0U6MzAwNDk4LklRX0NVUlJFTlRfUE9SVF9ERUJULkZZMjAxNgEAAAA2ylgBAwAAAAAAn+546q0t1wjRpGEpri3XCCZDSVEuVFNFOjIyODguSVFfU0FMRVNfTUFSS0VUSU5HLkZZMjAwOQEAAACIVw0AAgAAAAUyMDQyMgEIAAAABQAAAAExAQAAAAoxMzg2OTM1NTY3AwAAAAI3OQIAAAAFMjE1NjEEAAAAATAHAAAACTgvMzAvMjAxOQgAAAAJMy8zMS8yMDA5CQAAAAEwdav57q0t1wjWkKoori3XCCZDSVEuSE9TRTpWTk0uSVFfTFRfREVCVF9DQVBJVEFMLkZZMjAxNwEAAABwQjwBAgAAAAUxLjEyNgEIAAAABQAAAAExAQAAAAoxOTUxMDA2OTk5AwAAAAMxNjQCAAAABDQxODcEAAAAATAHAAAACTgvMzAvMjAxOQgAAAAIMS8xLzIwMTgJAAAAATAfNeblrS3XCGonPiquLdcILUNJUS5TWlNFOjMwMDQ5OC5JUV9UT1RBTF9FUVVJVFkuRlkyMDEwLi4uLkpQWQEAAAA2ylgBAgAAAAw4NDkyMS4zNTAxNzcBCAAA</t>
  </si>
  <si>
    <t>AAUAAAABMQEAAAAKMTg0NjcyNjUwOAMAAAACNzkCAAAABDEyNzUEAAAAATAHAAAACTgvMzAvMjAxOQgAAAAKMTIvMzEvMjAxMAkAAAABMDNh8uWtLdcIF7hJKq4t1wgkQ0lRLlRTRToyODk3LklRX1NBTEVfSU5UQU5fQ0YuRlkyMDE5AQAAAOxXDQACAAAABS0xNDEyAQgAAAAFAAAAATEBAAAACjE5Njk5NDk5OTIDAAAAAjc5AgAAAAQyMDI5BAAAAAEwBwAAAAk4LzMwLzIwMTkIAAAACTMvMzEvMjAxOQkAAAABMImpoeytLdcITn0wKa4t1wgsQ0lRLlNaU0U6MzAwNDk4LklRX1RPVEFMX0RFQlRfQ0FQSVRBTC5GWTIwMTIBAAAANspYAQIAAAAHMTkuNzM2NAEIAAAABQAAAAExAQAAAAoxNzY2MzY3NzM1AwAAAAIzMgIAAAAENDE4NgQAAAABMAcAAAAJOC8zMC8yMDE5CAAAAAoxMi8zMS8yMDEyCQAAAAEwmY+a5q0t1wgMdSIqri3XCCFDSVEuVFNFOjI4MDIuSVFfTkVUX0NIQU5HRS5GWTIwMTQBAAAAC1UNAAIAAAAGLTU0NzQyAQgAAAAFAAAAATEBAAAACjE2ODY2Mzc1MjgDAAAAAjc5AgAAAAQyMDkzBAAAAAEwBwAAAAk4LzMwLzIwMTkIAAAACTMvMzEvMjAxNAkAAAABMC/49u2tLdcID/vRKK4t1wgbQ0lRLlRTRToyODAyLklRX0xBTkQuRlkyMDE4AQAAAAtVDQADAAAAAAD8k/ftrS3XCJdxAymuLdcIHENJUS5TWlNFOjMwMDQ5OC5JUV9BRS5GWTIwMTcBAAAANspYAQIAAAALMTY3NS45MDY1NDcBCAAAAAUA</t>
  </si>
  <si>
    <t>AAABMQEAAAAKMTk1MzE4MDY4MgMAAAACMzICAAAABDEwMTYEAAAAATAHAAAACTgvMzAvMjAxOQgAAAAKMTIvMzEvMjAxNwkAAAABMJsVeeqtLdcIu/JhKa4t1wgiQ0lRLlRTRToyODk3LklRX0xFVkVSRURfRkNGLkZZMjAxNAEAAADsVw0AAgAAAAQ0MDI4AQgAAAAFAAAAATEBAAAACjE2ODY2Mzc2ODIDAAAAAjc5AgAAAAQ0NDIyBAAAAAEwBwAAAAk4LzMwLzIwMTkIAAAACTMvMzEvMjAxNAkAAAABMKg0oeytLdcIFfweKa4t1wgsQ0lRLk5BU0RBUUdTOlBQQy5JUV9FQVJOSU5HX0NPX01BUkdJTi5GWTIwMDgBAAAA1YcEAAIAAAAILTEyLjIxOTkBCAAAAAUAAAABMQEAAAAKMTM4OTk1MDc3NgMAAAADMTYwAgAAAAQ0MTgxBAAAAAEwBwAAAAk4LzMwLzIwMTkIAAAACjEyLzI3LzIwMDgJAAAAATAfNeblrS3XCNchMiquLdcIHUNJUS5TWlNFOjMwMDQ5OC5JUV9DSVAuRlkyMDA5AQAAADbKWAECAAAACTYxOC42NDY1NwEIAAAABQAAAAExAQAAAAoxODQ2NzI2NjUzAwAAAAIzMgIAAAAEMzAzMwQAAAABMAcAAAAJOC8zMC8yMDE5CAAAAAoxMi8zMS8yMDA5CQAAAAEw5Bln660t1whSjk0pri3XCCRDSVEuTkFTREFRR1M6UFBDLklRX0JVSUxESU5HUy5GWTIwMTABAAAA1YcEAAIAAAAIMTA5MS4wMDQBCAAAAAUAAAABMQEAAAAKMTU4NzgyOTg4OAMAAAADMTYwAgAAAAQzMDIzBAAAAAEwBwAAAAk4LzMwLzIwMTkI</t>
  </si>
  <si>
    <t>AAAACjEyLzI2LzIwMTAJAAAAATAVTxHprS3XCLuauSmuLdcIKkNJUS5UU0U6Mjg3MS5JUV9PVEhFUl9VTlVTVUFMX1NVUFBMLkZZMjAxMwEAAABwYA0AAgAAAAMtNjQBCAAAAAUAAAABMQEAAAAKMTYyNTA5MjEwNQMAAAACNzkCAAAAAjg3BAAAAAEwBwAAAAk4LzMwLzIwMTkIAAAACTMvMzEvMjAxMwkAAAABMFLU9e+tLdcI6964KK4t1wgiQ0lRLlRTRToyODk3LklRX0dBSU5fSU5WRVNULkZZMjAxMgEAAADsVw0AAgAAAAQtNDUzAQgAAAAFAAAAATEBAAAACjE1NTQ5NTA2ODUDAAAAAjc5AgAAAAI2MgQAAAABMAcAAAAJOC8zMC8yMDE5CAAAAAkzLzMxLzIwMTIJAAAAATCNNZvsrS3XCCFrEymuLdcIG0NJUS5UU0U6Mjg5Ny5JUV9FQklULkZZMjAwOAEAAADsVw0AAgAAAAUyNzY3MgEIAAAABQAAAAExAQAAAAoxMDU3ODg0MzQzAwAAAAI3OQIAAAADNDAwBAAAAAEwBwAAAAk4LzMwLzIwMTkIAAAACTMvMzEvMjAwOAkAAAABMAq+ueytLdcIpNnPKK4t1wggQ0lRLlRTRToyMjgyLklRX1NUX0lOVkVTVC5GWTIwMTABAAAAi1cNAAIAAAAFNTk3MzYBCAAAAAUAAAABMQEAAAAKMTM4MTIwNDk5NAMAAAACNzkCAAAABDEwNjkEAAAAATAHAAAACTgvMzAvMjAxOQgAAAAJMy8zMS8yMDEwCQAAAAEwntkV8a0t1wi30loori3XCB5DSVEuVFNFOjIyODguSVFfUkFXX0lOVi5GWTIwMTQBAAAAiFcNAAIAAAAENTQxOQEI</t>
  </si>
  <si>
    <t>AAAABQAAAAExAQAAAAoxNjg3MzQzMTA3AwAAAAI3OQIAAAAEMzE3MQQAAAABMAcAAAAJOC8zMC8yMDE5CAAAAAkzLzMxLzIwMTQJAAAAATAXceDurS3XCHpekiiuLdcIL0NJUS5OWVNFOlRTTi5JUV9JTVBVVF9PUEVSX0xFQVNFX0lOVF9FWFAuRlkyMDA4AQAAAKzoAgACAAAACjEwMC4xODM3MTIBCAAAAAUAAAABMQEAAAAKMTQxMjY4NzgwMgMAAAADMTYwAgAAAAUyMTY3MgQAAAABMAcAAAAJOC8zMC8yMDE5CAAAAAk5LzI3LzIwMDgJAAAAATCNOH3rrS3XCCPyMCmuLdcIJENJUS5IT1NFOlZOTS5JUV9DVVJSRU5UX1JBVElPLkZZMjAxOAEAAABwQjwBAgAAAAgxLjkzMjM4MgEIAAAABQAAAAExAQAAAAoxOTUxMDA3MDAzAwAAAAMxNjQCAAAABDQwMzAEAAAAATAHAAAACTgvMzAvMjAxOQgAAAAKMTIvMzEvMjAxOAkAAAABMB815uWtLdcISgA+Kq4t1wgmQ0lRLlRTRToyODAyLklRX0NBU0hfQ09OVkVSU0lPTi5GWTIwMTEBAAAAC1UNAAIAAAAJNzYuMTIwMzg1AQgAAAAFAAAAATEBAAAACjE0NjE2Nzk5OTYDAAAAAjc5AgAAAAQ0MTg0BAAAAAEwBwAAAAk4LzMwLzIwMTkIAAAACTMvMzEvMjAxMQkAAAABMI2jC+etLdcIOywLKq4t1wgeQ0lRLlRTRToyMjg4LklRX1pfU0NPUkUuRlkyMDE3AQAAAIhXDQACAAAACDMuMjU3MzExAQgAAAAFAAAAATEBAAAACjE4NDkwMjY5NDcDAAAAAjc5AgAAAAYxMDAxMjME</t>
  </si>
  <si>
    <t>AAAAATAHAAAACTgvMzAvMjAxOQgAAAAJMy8zMS8yMDE3CQAAAAEwsnsL560t1whj6QYqri3XCCRDSVEuVFNFOjI4MDIuSVFfU0FMRV9JTlRBTl9DRi5GWTIwMTUBAAAAC1UNAAIAAAAFLTM4NzUBCAAAAAUAAAABMQEAAAAKMTc0NTM3ODcxNAMAAAACNzkCAAAABDIwMjkEAAAAATAHAAAACTgvMzAvMjAxOQgAAAAJMy8zMS8yMDE1CQAAAAEwNR/37a0t1wjBhgIpri3XCCxDSVEuTkFTREFRR1M6UFBDLklRX1RPVEFMX0RFQlRfRVFVSVRZLkZZMjAxMQEAAADVhwQAAgAAAAgyNjkuNzg2NwEIAAAABQAAAAExAQAAAAoxNjU5Mzg3MjAzAwAAAAMxNjACAAAABDQwMzQEAAAAATAHAAAACTgvMzAvMjAxOQgAAAAKMTIvMjUvMjAxMQkAAAABMEFc5uWtLdcI8VM8Kq4t1wglQ0lRLlRTRToyODAyLklRX05FVF9SRU5UQUxfRVhQLkZZMjAxNgEAAAALVQ0AAwAAAAAANR/37a0t1wjxnfoori3XCCBDSVEuTllTRTpQT1NULklRX0VCSVRfSU5ULkZZMjAxMwEAAACPvWYIAgAAAAgxLjQ5ODI0NQEIAAAABQAAAAExAQAAAAoxNzY2ODI0MTY4AwAAAAMxNjACAAAABDQxODkEAAAAATAHAAAACTgvMzAvMjAxOQgAAAAJOS8zMC8yMDEzCQAAAAEwkASb5q0t1wgsrDgqri3XCClDSVEuTkFTREFRR1M6UFBDLklRX09USEVSX0NBX1NVUFBMLkZZMjAxMwEAAADVhwQAAgAAAAYxMS4xMzYBCAAAAAUAAAABMQEAAAAKMTc3NTkzNzEx</t>
  </si>
  <si>
    <t>MAMAAAADMTYwAgAAAAQxMDU1BAAAAAEwBwAAAAk4LzMwLzIwMTkIAAAACjEyLzI5LzIwMTMJAAAAATDzwxHprS3XCL8ayymuLdcIGkNJUS5UU0U6MjI4Mi5JUV9SRVYuRlkyMDExAQAAAItXDQACAAAABjk4OTMwOAEIAAAABQAAAAExAQAAAAoxNDYxNjgwMDE1AwAAAAI3OQIAAAADMTEyBAAAAAEwBwAAAAk4LzMwLzIwMTkIAAAACTMvMzEvMjAxMQkAAAABMJ7ZFfGtLdcIxMhzKK4t1wgtQ0lRLk5ZU0U6UE9TVC5JUV9ORVRfREVCVF9FQklUREFfQ0FQRVguRlkyMDE0AQAAAI+9ZggCAAAACTIyLjA2ODczNAEIAAAABQAAAAExAQAAAAoxODE5MjQ3MDg4AwAAAAMxNjACAAAABTIzMzE0BAAAAAEwBwAAAAk4LzMwLzIwMTkIAAAACTkvMzAvMjAxNAkAAAABMJAEm+atLdcILKw4Kq4t1wgnQ0lRLk5ZU0U6UE9TVC5JUV9ERUZfVEFYX0xJQUJfTFQuRlkyMDE4AQAAAI+9ZggCAAAABTc3OC40AQgAAAAFAAAAATEBAAAACjE5MjI3MTM0NTcDAAAAAzE2MAIAAAAEMTAyNwQAAAABMAcAAAAJOC8zMC8yMDE5CAAAAAk5LzMwLzIwMTgJAAAAATDM3m7qrS3XCIe7fCmuLdcIIENJUS5OWVNFOlBPU1QuSVFfTkVUX0RFQlQuRlkyMDA5AQAAAI+9ZggDAAAAAADUDT3qrS3XCHQfdSmuLdcIKkNJUS5OWVNFOlRTTi5JUV9URVZfRUJJVERBLjIwMDAuMjAxOS8wMy8zMQEAAACs6AIAAgAAAAg5LjE0NTEzMwEHAAAABQAAAAEx</t>
  </si>
  <si>
    <t>AQAAAAoxOTQ0MDMwMzA1AwAAAAEwAgAAAAYxMDAwMzAEAAAAATAHAAAACTMvMjkvMjAxOQgAAAAJMy8yOS8yMDE5fJVVBq4t1wiJQTMori3XCCBDSVEuVFNFOjIyOTYuSVFfVE9UQUxfUkVWLkZZMjAxMQEAAACsxBsTAwAAAAAAjc/3760t1whOkXktri3XCCpDSVEuU1pTRTozMDA0OTguSVFfVE9UQUxfT1RIRVJfT1BFUi5GWTIwMDcBAAAANspYAQMAAAAAANeJmOutLdcIistMKa4t1wgeQ0lRLlRTRToyMjg4LklRX1NUX0RFQlQuRlkyMDA4AQAAAIhXDQACAAAABDExODgBCAAAAAUAAAABMQEAAAAKMTA2NjA2NDE1OQMAAAACNzkCAAAABDEwNDYEAAAAATAHAAAACTgvMzAvMjAxOQgAAAAJMy8zMS8yMDA4CQAAAAEwxVz57q0t1wg65KEori3XCChDSVEuU1pTRTozMDA0OTguSVFfUkVUVVJOX0NBUElUQUwuRlkyMDE1AQAAADbKWAECAAAABzE2Ljc1OTYBCAAAAAUAAAABMQEAAAAKMTgzNzY1MDk4NgMAAAACMzICAAAABDQzNjMEAAAAATAHAAAACTgvMzAvMjAxOQgAAAAKMTIvMzEvMjAxNQkAAAABMIe3muatLdcIvqwqKq4t1wgrQ0lRLlRTRToyMjgyLklRX05JX0FWQUlMX0VYQ0xfTUFSR0lOLkZZMjAwOQEAAACLVw0AAgAAAAYwLjEwNzIBCAAAAAUAAAABMQEAAAAKMTM4MTIwNDk4OQMAAAACNzkCAAAABDQxODIEAAAAATAHAAAACTgvMzAvMjAxOQgAAAAJMy8zMS8yMDA5CQAAAAEwTT7m560t1wj33e4p</t>
  </si>
  <si>
    <t>ri3XCB5DSVEuVFNFOjI4OTcuSVFfUEVOU0lPTi5GWTIwMTMBAAAA7FcNAAIAAAAENzQ5NgEIAAAABQAAAAExAQAAAAoxNjI1NDU3NTkyAwAAAAI3OQIAAAAEMTIxMwQAAAABMAcAAAAJOC8zMC8yMDE5CAAAAAkzLzMxLzIwMTMJAAAAATB/XJvsrS3XCCZgHimuLdcIKUNJUS5OQVNEQVFHUzpQUEMuSVFfTFRfREVCVF9JU1NVRUQuRlkyMDEyAQAAANWHBAACAAAABTg1MS40AQgAAAAFAAAAATEBAAAACjE3MTg3NDI1NzADAAAAAzE2MAIAAAAEMjAzNAQAAAABMAcAAAAJOC8zMC8yMDE5CAAAAAoxMi8zMC8yMDEyCQAAAAEwA50R6a0t1wjLms4pri3XCCBDSVEuVFNFOjI4NzEuSVFfU0dBX1NVUFBMLkZZMjAwOQEAAABwYA0AAgAAAAU2OTk4NwEIAAAABQAAAAExAQAAAAoxMzgyMjM3MTA3AwAAAAI3OQIAAAADMTAyBAAAAAEwBwAAAAk4LzMwLzIwMTkIAAAACTMvMzEvMjAwOQkAAAABMIgR9e+tLdcIo/quKK4t1wgvQ0lRLk5ZU0U6UE9TVC5JUV9UT1RBTF9ERUJUX0VCSVREQV9DQVBFWC5GWTIwMTABAAAAj71mCAIAAAAHMi44Nzc1MQEIAAAABQAAAAExAQAAAAoxNTgwNjUzMTgwAwAAAAMxNjACAAAABTIzMzEzBAAAAAEwBwAAAAk4LzMwLzIwMTkIAAAACTkvMzAvMjAxMAkAAAABMJXdmuatLdcIcyErKq4t1wgjQ0lRLlRTRToyMjg4LklRX09USEVSX0VRVUlUWS5GWTIwMTMBAAAAiFcNAAIAAAAEMjgxNwEI</t>
  </si>
  <si>
    <t>AAAABQAAAAExAQAAAAoxNjI2MjMxOTU0AwAAAAI3OQIAAAAEMTAyOAQAAAABMAcAAAAJOC8zMC8yMDE5CAAAAAkzLzMxLzIwMTMJAAAAATBBbvrurS3XCMSQoyiuLdcIGUNJUS5UU0U6Mjg3MS5JUV9OSS5GWTIwMDYBAAAAcGANAAIAAAAENjI5MwEIAAAABQAAAAExAQAAAAk0NzAxNzY1NjUDAAAAAjc5AgAAAAIxNQQAAAABMAcAAAAJOC8zMC8yMDE5CAAAAAkzLzMxLzIwMDYJAAAAATDrmsHkrS3XCAEzciquLdcIH0NJUS5IT1NFOlZOTS5JUV9CVl9TSEFSRS5GWTIwMTQBAAAAcEI8AQIAAAALMTEzODcuNzAxODEBCAAAAAUAAAABMQEAAAAKMTc3OTYwMDYxNwMAAAADMTY0AgAAAAQ0MDIwBAAAAAEwBwAAAAk4LzMwLzIwMTkIAAAACDEvMS8yMDE1CQAAAAEwtLkl6a0t1wg2Uqkpri3XCCRDSVEuTllTRTpQT1NULklRX0RJTFVUX1dFSUdIVC5GWTIwMDcBAAAAj71mCAMAAAAAAJQ8eeqtLdcIE8ZVKa4t1wgmQ0lRLkhPU0U6Vk5NLklRX0ZJTElOR19DVVJSRU5DWS5GWTIwMDkBAAAAcEI8AQMAAAADVk5EAPgPgumtLdcInImVKa4t1wggQ0lRLlRTRToyMjgxLklRX0NBU0hfT1BFUi5GWTIwMDgBAAAA31cNAAIAAAAENDQ0NAEIAAAABQAAAAExAQAAAAoxMDcwNjAzODg0AwAAAAI3OQIAAAAEMjAwNgQAAAABMAcAAAAJOC8zMC8yMDE5CAAAAAkzLzMxLzIwMDgJAAAAATBOHsHtrS3XCOIn7CiuLdcIIkNJUS5I</t>
  </si>
  <si>
    <t>T1NFOlZOTS5JUV9RVUlDS19SQVRJTy5GWTIwMTMBAAAAcEI8AQIAAAAHMS44NTk3MwEIAAAABQAAAAExAQAAAAoxNzIxOTk2OTE4AwAAAAMxNjQCAAAABDQxMjEEAAAAATAHAAAACTgvMzAvMjAxOQgAAAAKMTIvMzEvMjAxMwkAAAABMGYsm+atLdcI/NM/Kq4t1wgZQ0lRLk5ZU0U6VFNOLklRX0JFVEFfMVlSLgEAAACs6AIAAgAAABEwLjc2MzYzMzgxMTMzODg4NwC+pmcGri3XCFtMGiiuLdcIIUNJUS5UU0U6MjI4MS5JUV9ORVRfQ0hBTkdFLkZZMjAwOQEAAADfVw0AAgAAAAUtMjQxMQEIAAAABQAAAAExAQAAAAoxMzg4NzQyODA2AwAAAAI3OQIAAAAEMjA5MwQAAAABMAcAAAAJOC8zMC8yMDE5CAAAAAkzLzMxLzIwMDkJAAAAATDPRMHtrS3XCNY59CiuLdcIH0NJUS5UU0U6MjI4Mi5JUV9BUl9UVVJOUy5GWTIwMTABAAAAi1cNAAIAAAAIOS40NDg5OTMBCAAAAAUAAAABMQEAAAAKMTM4MTIwNDk5NAMAAAACNzkCAAAABDQwMDEEAAAAATAHAAAACTgvMzAvMjAxOQgAAAAJMy8zMS8yMDEwCQAAAAEwTT7m560t1wjTD90pri3XCCBDSVEuVFNFOjI4OTcuSVFfQ0FTSF9PUEVSLkZZMjAxNgEAAADsVw0AAgAAAAUzNjE4MwEIAAAABQAAAAExAQAAAAoxNzk4ODk0ODkwAwAAAAI3OQIAAAAEMjAwNgQAAAABMAcAAAAJOC8zMC8yMDE5CAAAAAkzLzMxLzIwMTYJAAAAATCTgqHsrS3XCMC+HymuLdcIK0NJUS5OWVNF</t>
  </si>
  <si>
    <t>OlBPU1QuSVFfVEVWX0VCSVREQS4yMDAwLjIwMTcvMDMvMzEBAAAAj71mCAIAAAAJMTAuNzgwNzE2AQcAAAAFAAAAATEBAAAACjE4MjYzNjU4MTkDAAAAATACAAAABjEwMDAzMAQAAAABMAcAAAAJMy8zMS8yMDE3CAAAAAkzLzMxLzIwMTd8lVUGri3XCP0VLiiuLdcIM0NJUS5OWVNFOlRTTi5JUV9DSEFOR0VfT1RIRVJfTkVUX09QRVJfQVNTRVRTLkZZMjAxOAEAAACs6AIAAgAAAAQtMTQ0AQgAAAAFAAAAATEBAAAACjE5MjE4OTcxMDYDAAAAAzE2MAIAAAAEMjA0NQQAAAABMAcAAAAJOC8zMC8yMDE5CAAAAAk5LzI5LzIwMTgJAAAAATDXiZjrrS3XCLZhSCmuLdcII0NJUS5UU0U6MjI5Ni5JUV9ESUxVVF9XRUlHSFQuRlkyMDE4AQAAAKzEGxMCAAAABzI5Ni44OTIAzGMO8K0t1whFZFEori3XCCdDSVEuTkFTREFRR1M6UFBDLklRX0JFVEFfNVlSLjIwMTQvMTIvMjgBAAAA1YcEAAIAAAAQMC44NzkzNTE2MjUxMDkzMwC+pmcGri3XCBgohCquLdcIJ0NJUS5UU0U6Mjg5Ny5JUV9NQVJLRVRDQVAuMjAwNC8zLzMxLkpQWQEAAADsVw0AAgAAAA0zMjc3MTQuMTUwMzc1AQYAAAAFAAAAATEBAAAACTYyMjQyOTkxNAMAAAACNzkCAAAABjEwMDA1NAQAAAABMAcAAAAJMy8zMS8yMDA0kYBnBq4t1wguLas8ri3XCCBDSVEuVFNFOjI4OTcuSVFfSU5WRU5UT1JZLkZZMjAxMAEAAADsVw0AAgAAAAUxNDQ3MQEIAAAABQAA</t>
  </si>
  <si>
    <t>AAExAQAAAAoxMzg3MTgzODU3AwAAAAI3OQIAAAAEMTA0MwQAAAABMAcAAAAJOC8zMC8yMDE5CAAAAAkzLzMxLzIwMTAJAAAAATCTDpvsrS3XCAuvCSmuLdcII0NJUS5OWVNFOlBPU1QuSVFfR0FJTl9BU1NFVFMuRlkyMDA4AQAAAI+9ZggDAAAAAACswDzqrS3XCKV9WimuLdcIIkNJUS5OWVNFOlBPU1QuSVFfT1RIRVJfT1BFUi5GWTIwMTIBAAAAj71mCAIAAAADMi43AQgAAAAFAAAAATEBAAAACjE3MDk3MTY4MzYDAAAAAzE2MAIAAAADMjYwBAAAAAEwBwAAAAk4LzMwLzIwMTkIAAAACTkvMzAvMjAxMgkAAAABML1bPeqtLdcIfVeSKa4t1wgcQ0lRLlRTRToyMjgyLklRX0VCSVRBLkZZMjAxNAEAAACLVw0AAgAAAAUzNTcwMAEIAAAABQAAAAExAQAAAAoxNjg2NjM3OTEwAwAAAAI3OQIAAAAGMTAwNjg5BAAAAAEwBwAAAAk4LzMwLzIwMTkIAAAACTMvMzEvMjAxNAkAAAABMJD1CfGtLdcIW+l8KK4t1wgbQ0lRLlRTRToyODcxLklRX0dQUEUuRlkyMDEwAQAAAHBgDQACAAAABjM1NjQ2NgEIAAAABQAAAAExAQAAAAoxMzgyMjM3MjIzAwAAAAI3OQIAAAAEMTE2OQQAAAABMAcAAAAJOC8zMC8yMDE5CAAAAAkzLzMxLzIwMTAJAAAAATB7OPXvrS3XCPkFwCiuLdcIMUNJUS5TWlNFOjMwMDQ5OC5JUV9UT1RBTF9ERUJUX0VCSVREQV9DQVBFWC5GWTIwMTcBAAAANspYAQMAAAACTk0BCAAAAAUAAAABMQEAAAAKMTk1</t>
  </si>
  <si>
    <t>MzE4MDY4MgMAAAACMzICAAAABTIzMzEzBAAAAAEwBwAAAAk4LzMwLzIwMTkIAAAACjEyLzMxLzIwMTcJAAAAATCHt5rmrS3XCLfIJyquLdcIKkNJUS5OQVNEQVFHUzpQUEMuSVFfQ0FTSF9BQ1FVSVJFX0NGLkZZMjAwOQEAAADVhwQAAwAAAAAAIigR6a0t1wiMwaspri3XCCJDSVEuVFNFOjIyODIuSVFfQ0FTSF9JTlZFU1QuRlkyMDA4AQAAAItXDQACAAAABi0yNjc5MwEIAAAABQAAAAExAQAAAAoxMDYxMTkyNTI2AwAAAAI3OQIAAAAEMjAwNQQAAAABMAcAAAAJOC8zMC8yMDE5CAAAAAkzLzMxLzIwMDgJAAAAATCvshXxrS3XCP0mUiiuLdcIGUNJUS5UU0U6MjI4OC5JUV9GWC5GWTIwMDgBAAAAiFcNAAIAAAABMgEIAAAABQAAAAExAQAAAAoxMDY2MDY0MTU5AwAAAAI3OQIAAAAEMjE0NAQAAAABMAcAAAAJOC8zMC8yMDE5CAAAAAkzLzMxLzIwMDgJAAAAATB8hPnurS3XCAw9kCiuLdcIG0NJUS5UU0U6MjI5Ni5JUV9HUFBFLkZZMjAxNAEAAACsxBsTAwAAAAAAEu4N8K0t1wg3BYEori3XCCdDSVEuTllTRTpQT1NULklRX0xPQU5TX1JFQ0VJVl9MVC5GWTIwMTcBAAAAj71mCAIAAAABMQEIAAAABQAAAAExAQAAAAoxOTIyNzEzNDYzAwAAAAMxNjACAAAABDEwNTAEAAAAATAHAAAACTgvMzAvMjAxOQgAAAAJOS8zMC8yMDE3CQAAAAEwxrdu6q0t1wgQNpApri3XCCdDSVEuVFNFOjI4MDIuSVFfTkVUX0lOVEVS</t>
  </si>
  <si>
    <t>RVNUX0VYUC5GWTIwMTcBAAAAC1UNAAIAAAAEMTg0NwEIAAAABQAAAAExAQAAAAoxODQ4NjczNDQ5AwAAAAI3OQIAAAADMzY4BAAAAAEwBwAAAAk4LzMwLzIwMTkIAAAACTMvMzEvMjAxNwkAAAABMDZH9+2tLdcIANTKKK4t1wgqQ0lRLk5ZU0U6UE9TVC5JUV9UT1RBTF9ERUJUX0NBUElUQUwuRlkyMDE2AQAAAI+9ZggCAAAABzYxLjg1NTEBCAAAAAUAAAABMQEAAAAKMTkyMjcxNDA5MAMAAAADMTYwAgAAAAQ0MTg2BAAAAAEwBwAAAAk4LzMwLzIwMTkIAAAACTkvMzAvMjAxNgkAAAABMJAEm+atLdcIvjYjKq4t1wggQ0lRLlRTRToyMjgyLklRX0RJVkVTVF9DRi5GWTIwMTEBAAAAi1cNAAMAAAAAAJAAFvGtLdcISN9rKK4t1wgnQ0lRLlRTRToyMjgyLklRX01BUktFVENBUC4yMDEyLzMvMzEuSlBZAQAAAItXDQACAAAADTIyMzU3Ni4zNTIzNjIBBgAAAAUAAAABMQEAAAAKMTUxNjExODk5NAMAAAACNzkCAAAABjEwMDA1NAQAAAABMAcAAAAJMy8zMS8yMDEy2llnBq4t1wjZvag8ri3XCB9DSVEuVFNFOjI4NzEuSVFfRUJJVF9JTlQuRlkyMDEzAQAAAHBgDQACAAAACTEyLjQ3MDc5MgEIAAAABQAAAAExAQAAAAoxNjI1MDkyMTA1AwAAAAI3OQIAAAAENDE4OQQAAAABMAcAAAAJOC8zMC8yMDE5CAAAAAkzLzMxLzIwMTMJAAAAATDrWdznrS3XCLZj/imuLdcIIENJUS5UU0U6MjI5Ni5JUV9SRF9FWFBfRk4uRlky</t>
  </si>
  <si>
    <t>MDE0AQAAAKzEGxMDAAAAAAAS7g3wrS3XCCutaCiuLdcIIUNJUS5UU0U6MjI4MS5JUV9OSV9DT01QQU5ZLkZZMjAxMwEAAADfVw0AAgAAAAQ1MzQxAQgAAAAFAAAAATEBAAAACjE2MjY3MjU5ODEDAAAAAjc5AgAAAAU0MTU3MQQAAAABMAcAAAAJOC8zMC8yMDE5CAAAAAkzLzMxLzIwMTMJAAAAATC1ksHtrS3XCAC6BSmuLdcII0NJUS5OWVNFOlBPU1QuSVFfQURWRVJUSVNJTkcuRlkyMDEwAQAAAI+9ZggCAAAABDg4LjYBCAAAAAUAAAABMQEAAAAKMTU4MDY1MzE4MAMAAAADMTYwAgAAAAQzMDEzBAAAAAEwBwAAAAk4LzMwLzIwMTkIAAAACTkvMzAvMjAxMAkAAAABMNQNPeqtLdcI0q9WKa4t1wgeQ0lRLlRTRToyODcxLklRX1pfU0NPUkUuRlkyMDE2AQAAAHBgDQACAAAACDMuMTAwMTE3AQgAAAAFAAAAATEBAAAACjE3OTc2MzY5OTgDAAAAAjc5AgAAAAYxMDAxMjMEAAAAATAHAAAACTgvMzAvMjAxOQgAAAAJMy8zMS8yMDE2CQAAAAEwSoHc560t1wig/wUqri3XCCBDSVEuVFNFOjI4MDIuSVFfQ0hBTkdFX0FSLkZZMjAxOQEAAAALVQ0AAgAAAAQtNjQ0AQgAAAAFAAAAATEBAAAACjE5Njk4NjAyNTQDAAAAAjc5AgAAAAQyMDE4BAAAAAEwBwAAAAk4LzMwLzIwMTkIAAAACTMvMzEvMjAxOQkAAAABMO+69+2tLdcIjK77KK4t1wgoQ0lRLk5BU0RBUUdTOlBQQy5JUV9VTkxFVkVSRURfRkNGLkZZMjAxNQEAAADV</t>
  </si>
  <si>
    <t>hwQAAgAAAAk3MjMuMTA4NzUBCAAAAAUAAAABMQEAAAAKMTg3NDg1NjkxMAMAAAADMTYwAgAAAAQ0NDIzBAAAAAEwBwAAAAk4LzMwLzIwMTkIAAAACjEyLzI3LzIwMTUJAAAAATBqjHDorS3XCDAmxymuLdcIGUNJUS5OWVNFOlRTTi5JUV9BUC5GWTIwMTgBAAAArOgCAAIAAAAEMTY5NAEIAAAABQAAAAExAQAAAAoxOTIxODk3MTA2AwAAAAMxNjACAAAABDEwMTgEAAAAATAHAAAACTgvMzAvMjAxOQgAAAAJOS8yOS8yMDE4CQAAAAEw14mY660t1whjSzQpri3XCCpDSVEuTkFTREFRR1M6UFBDLklRX0xPQU5TX1JFQ0VJVl9MVC5GWTIwMTYBAAAA1YcEAAMAAAAAAGqMcOitLdcIeCvMKa4t1wgqQ0lRLlRTRToyMjgyLklRX1RFVl9FQklUREEuMjAwMC4yMDEwLzAzLzMxAQAAAItXDQACAAAACDguMzkxODQ1AQcAAAAFAAAAATEBAAAACjEzMjI4NTAxMzQDAAAAATACAAAABjEwMDAzMAQAAAABMAcAAAAJMy8zMS8yMDEwCAAAAAkzLzMxLzIwMTB16lUHri3XCC4hPyiuLdcIJkNJUS5UU0U6Mjg3MS5JUV9ERUZfVEFYX0xJQUJfTFQuRlkyMDA5AQAAAHBgDQACAAAABDEyMTYBCAAAAAUAAAABMQEAAAAKMTM4MjIzNzEwNwMAAAACNzkCAAAABDEwMjcEAAAAATAHAAAACTgvMzAvMjAxOQgAAAAJMy8zMS8yMDA5CQAAAAEwiBH1760t1wiQdIMori3XCClDSVEuVFNFOjIyOTYuSVFfREFZU19JTlZFTlRPUllfT1VULkZZ</t>
  </si>
  <si>
    <t>MjAxNQEAAACsxBsTAwAAAAAABgzc560t1wgKIQgqri3XCCZDSVEuSE9TRTpWTk0uSVFfTkVUX0RFQlRfRUJJVERBLkZZMjAwOAEAAABwQjwBAwAAAAJOTQEIAAAABQAAAAExAQAAAAoxMzQwMzM0NjQyAwAAAAMxNjQCAAAABDQxOTMEAAAAATAHAAAACTgvMzAvMjAxOQgAAAAKMTIvMzEvMjAwOAkAAAABMGYsm+atLdcIflkzKq4t1wgfQ0lRLlRTRToyMjgxLklRX09QRVJfSU5DLkZZMjAxMAEAAADfVw0AAgAAAAQ1NjI2AQgAAAAFAAAAATEBAAAACjEzODg3NDE3MjgDAAAAAjc5AgAAAAIyMQQAAAABMAcAAAAJOC8zMC8yMDE5CAAAAAkzLzMxLzIwMTAJAAAAATDPRMHtrS3XCE4PDwOuLdcIJUNJUS5OWVNFOlRTTi5JUV9MVF9ERUJUX0VRVUlUWS5GWTIwMTABAAAArOgCAAIAAAAHNDAuNTUwOAEIAAAABQAAAAExAQAAAAoxNTc2Nzc3MjQwAwAAAAMxNjACAAAABDQwODUEAAAAATAHAAAACTgvMzAvMjAxOQgAAAAJMTAvMi8yMDEwCQAAAAEw2gME560t1wjftyYqri3XCCRDSVEuTllTRTpUU04uSVFfQ0FTSF9JTlRFUkVTVC5GWTIwMTMBAAAArOgCAAIAAAADMTE0AQgAAAAFAAAAATEBAAAACjE3NjYyMTYxOTgDAAAAAzE2MAIAAAAEMzAyOAQAAAABMAcAAAAJOC8zMC8yMDE5CAAAAAk5LzI4LzIwMTMJAAAAATACoJfrrS3XCGPnQimuLdcIGkNJUS5OWVNFOlBPU1QuSVFfUkUuRlkyMDE2AQAAAI+9ZggCAAAA</t>
  </si>
  <si>
    <t>Bi00MjQuMwEIAAAABQAAAAExAQAAAAoxOTIyNzE0MDkwAwAAAAMxNjACAAAABDEyMjIEAAAAATAHAAAACTgvMzAvMjAxOQgAAAAJOS8zMC8yMDE2CQAAAAEwwpBu6q0t1wjLtXcpri3XCCRDSVEuVFNFOjI4OTcuSVFfQ0FTSF9JTlRFUkVTVC5GWTIwMTgBAAAA7FcNAAIAAAADNDE3AQgAAAAFAAAAATEBAAAACjE4OTUwMDE5OTEDAAAAAjc5AgAAAAQzMDI4BAAAAAEwBwAAAAk4LzMwLzIwMTkIAAAACTMvMzEvMjAxOAkAAAABMImpoeytLdcIzS4NKa4t1wgdQ0lRLlRTRToyMjg4LklRX0dBX0VYUC5GWTIwMTgBAAAAiFcNAAMAAAAAAAm/4O6tLdcIpUi2KK4t1wgnQ0lRLlNaU0U6MzAwNDk4LklRX0NPTU1PTl9JU1NVRUQuRlkyMDE1AQAAADbKWAECAAAACTMyLjU0MjIxMgEIAAAABQAAAAExAQAAAAoxODM3NjUwOTg2AwAAAAIzMgIAAAAEMjE2OQQAAAABMAcAAAAJOC8zMC8yMDE5CAAAAAoxMi8zMS8yMDE1CQAAAAEwn+546q0t1wiYNWYpri3XCCBDSVEuTkFTREFRR1M6UFBDLklRX0RBX0NGLkZZMjAxMwEAAADVhwQAAgAAAAcxNDEuMjE2AQgAAAAFAAAAATEBAAAACjE3NzU5MzcxMTADAAAAAzE2MAIAAAAEMjE2MAQAAAABMAcAAAAJOC8zMC8yMDE5CAAAAAoxMi8yOS8yMDEzCQAAAAEw88MR6a0t1wh2q7opri3XCCBDSVEuU1pTRTozMDA0OTguSVFfRUJJVERBLkZZMjAxNgEAAAA2ylgBAgAAAAwxMzc3</t>
  </si>
  <si>
    <t>NC4zNzQyMzEBCAAAAAUAAAABMQEAAAAKMTg4MTkyMjI3NQMAAAACMzICAAAABDQwNTEEAAAAATAHAAAACTgvMzAvMjAxOQgAAAAKMTIvMzEvMjAxNgkAAAABMJ/ueOqtLdcIWeJuKa4t1wgmQ0lRLlRTRToyODk3LklRX0xUX0RFQlRfQ0FQSVRBTC5GWTIwMTcBAAAA7FcNAAIAAAAGNC43ODg1AQgAAAAFAAAAATEBAAAACjE4NDg2NzM0MjkDAAAAAjc5AgAAAAQ0MTg3BAAAAAEwBwAAAAk4LzMwLzIwMTkIAAAACTMvMzEvMjAxNwkAAAABMOrcA+etLdcIkEIRKq4t1wglQ0lRLlRTRToyODcxLklRX0dXX0lOVEFOX0FNT1JULkZZMjAxOAEAAABwYA0AAwAAAAAA+YgV760t1whwIaEori3XCBxDSVEuVFNFOjIyODguSVFfREFfQ0YuRlkyMDE3AQAAAIhXDQACAAAABDU0NDIBCAAAAAUAAAABMQEAAAAKMTg0OTAyNjk0NwMAAAACNzkCAAAABDIxNjAEAAAAATAHAAAACTgvMzAvMjAxOQgAAAAJMy8zMS8yMDE3CQAAAAEwCb/g7q0t1wgwlpMori3XCCtDSVEuSE9TRTpWTk0uSVFfTklfQVZBSUxfRVhDTF9NQVJHSU4uRlkyMDEyAQAAAHBCPAECAAAABzIxLjkwOTIBCAAAAAUAAAABMQEAAAAKMTY2MjEyNDEzNgMAAAADMTY0AgAAAAQ0MTgyBAAAAAEwBwAAAAk4LzMwLzIwMTkIAAAACjEyLzMxLzIwMTIJAAAAATBmLJvmrS3XCPzTPyquLdcIJkNJUS5UU0U6MjI5Ni5JUV9DQVNIX0NPTlZFUlNJT04uRlkyMDE0AQAA</t>
  </si>
  <si>
    <t>AKzEGxMDAAAAAABN5dvnrS3XCHf1eC2uLdcIKUNJUS5OQVNEQVFHUzpQUEMuSVFfT1RIRVJfQ0FfU1VQUEwuRlkyMDE1AQAAANWHBAACAAAABTguMjMyAQgAAAAFAAAAATEBAAAACjE4NzQ4NTY5MTADAAAAAzE2MAIAAAAEMTA1NQQAAAABMAcAAAAJOC8zMC8yMDE5CAAAAAoxMi8yNy8yMDE1CQAAAAEwmmVw6K0t1wiT3cspri3XCBpDSVEuTllTRTpQT1NULklRX1JFLkZZMjAwOAEAAACPvWYIAwAAAAAArMA86q0t1wj2Z3Apri3XCCpDSVEuVFNFOjIyODIuSVFfVE9UQUxfQVNTRVRTLkZZMjAxNC4uLi5KUFkBAAAAi1cNAAIAAAAGNjI3MjIwAQgAAAAFAAAAATEBAAAACjE2ODY2Mzc5MTADAAAAAjc5AgAAAAQxMDA3BAAAAAEwBwAAAAk4LzMwLzIwMTkIAAAACTMvMzEvMjAxNAkAAAABMAY68uWtLdcI0Sl6BK4t1wgjQ0lRLlRTRToyODk3LklRX0JFVEFfNVlSLjIwMTcvMDMvMzEBAAAA7FcNAAIAAAARMC4zMDEzNDI5OTgzMDM4MTEAkYBnBq4t1wjL6n0qri3XCC5DSVEuSE9TRTpWTk0uSVFfT1RIRVJfRklOQU5DRV9BQ1RfU1VQUEwuRlkyMDE3AQAAAHBCPAECAAAADi0yNzY0MTcuNDg3MDU4AQgAAAAFAAAAATEBAAAACjE5NTEwMDY5OTkDAAAAAzE2NAIAAAAEMjA1MAQAAAABMAcAAAAJOC8zMC8yMDE5CAAAAAgxLzEvMjAxOAkAAAABMIdVJumtLdcIZiu3Ka4t1wgkQ0lRLlRTRToyODAyLklRX1VOTEVW</t>
  </si>
  <si>
    <t>RVJFRF9GQ0YuRlkyMDE2AQAAAAtVDQACAAAACDg2NDkzLjc1AQgAAAAFAAAAATEBAAAACjE3OTg4OTUwMzMDAAAAAjc5AgAAAAQ0NDIzBAAAAAEwBwAAAAk4LzMwLzIwMTkIAAAACTMvMzEvMjAxNgkAAAABMDZH9+2tLdcIimriKK4t1wgZQ0lRLlRTRToyODk3LklRX0ZYLkZZMjAxNgEAAADsVw0AAgAAAAUtNDg4MwEIAAAABQAAAAExAQAAAAoxNzk4ODk0ODkwAwAAAAI3OQIAAAAEMjE0NAQAAAABMAcAAAAJOC8zMC8yMDE5CAAAAAkzLzMxLzIwMTYJAAAAATCTgqHsrS3XCMC+HymuLdcIKUNJUS5OQVNEQVFHUzpQUEMuSVFfUFJFRl9ESVZfT1RIRVIuRlkyMDA5AQAAANWHBAADAAAAAAAtARHprS3XCOuUpimuLdcIIENJUS5UU0U6MjI4MS5JUV9GVUxMX1RJTUUuRlkyMDExAQAAAN9XDQACAAAABDI3NDYA12vB7a0t1wjusuQori3XCCVDSVEuSE9TRTpWTk0uSVFfTkVUX1JFTlRBTF9FWFAuRlkyMDE1AQAAAHBCPAEDAAAAAAC44CXprS3XCJ1otimuLdcIKENJUS5UU0U6Mjg5Ny5JUV9QUk9WX0JBRF9ERUJUU19DRi5GWTIwMDkBAAAA7FcNAAMAAAAAAMTAmuytLdcITVAIKa4t1wglQ0lRLk5ZU0U6VFNOLklRX0xUX0RFQlRfSVNTVUVELkZZMjAxNwEAAACs6AIAAgAAAAQ3MjU0AQgAAAAFAAAAATEBAAAACjE5MjE4OTcxMDMDAAAAAzE2MAIAAAAEMjAzNAQAAAABMAcAAAAJOC8zMC8yMDE5CAAAAAk5LzMw</t>
  </si>
  <si>
    <t>LzIwMTcJAAAAATCdY5jrrS3XCATtRymuLdcIJkNJUS5IT1NFOlZOTS5JUV9ORVRfREVCVF9JU1NVRUQuRlkyMDEwAQAAAHBCPAECAAAADTU1OTI2Mi42MjIzMTgBCAAAAAUAAAABMQEAAAAKMTUyNjg4NDMwMAMAAAADMTY0AgAAAAQyMDAzBAAAAAEwBwAAAAk4LzMwLzIwMTkIAAAACjEyLzMxLzIwMTAJAAAAATDkNoLprS3XCIYaqCmuLdcIK0NJUS5UU0U6MjgwMi5JUV9NSU5PUklUWV9JTlRFUkVTVF9JUy5GWTIwMDgBAAAAC1UNAAIAAAAFLTMxODABCAAAAAUAAAABMQEAAAAKMTA2NTU1NjIzNwMAAAACNzkCAAAAAjgzBAAAAAEwBwAAAAk4LzMwLzIwMTkIAAAACTMvMzEvMjAwOAkAAAABMOkM4e6tLdcIelOdKK4t1wgrQ0lRLk5BU0RBUUdTOlBQQy5JUV9UT1RBTF9PVEhFUl9PUEVSLkZZMjAxOAEAAADVhwQAAgAAAAczNDMuNjY5AQgAAAAFAAAAATEBAAAACjE5NDUxMjM3NTcDAAAAAzE2MAIAAAADMzgwBAAAAAEwBwAAAAk4LzMwLzIwMTkIAAAACjEyLzMwLzIwMTgJAAAAATBT2nDorS3XCFbu0ymuLdcIIENJUS5UU0U6Mjg5Ny5JUV9CVUlMRElOR1MuRlkyMDE4AQAAAOxXDQADAAAAAACJqaHsrS3XCJlaICmuLdcIIENJUS5UU0U6MjI4OC5JUV9MVF9JTlZFU1QuRlkyMDE2AQAAAIhXDQACAAAABTE2Nzg0AQgAAAAFAAAAATEBAAAACjE3OTkyNDMzNzkDAAAAAjc5AgAAAAQxMDU0BAAAAAEwBwAAAAk4</t>
  </si>
  <si>
    <t>LzMwLzIwMTkIAAAACTMvMzEvMjAxNgkAAAABMBaY4O6tLdcIyxucKK4t1wgiQ0lRLkhPU0U6Vk5NLklRX1FVSUNLX1JBVElPLkZZMjAxNQEAAABwQjwBAgAAAAgyLjA5NTc4NgEIAAAABQAAAAExAQAAAAoxODMxNDIwODk2AwAAAAMxNjQCAAAABDQxMjEEAAAAATAHAAAACTgvMzAvMjAxOQgAAAAIMS8xLzIwMTYJAAAAATCJUpvmrS3XCKrvNSquLdcIJkNJUS5UU0U6MjI4Mi5JUV9ERUZfVEFYX0xJQUJfTFQuRlkyMDAzAQAAAItXDQACAAAAAzgyOQEIAAAABQAAAAExAQAAAAkzNDM1MjQxOTkDAAAAAjc5AgAAAAQxMDI3BAAAAAEwBwAAAAk4LzMwLzIwMTkIAAAACTMvMzEvMjAwMwkAAAABMNHV8uWtLdcISKTz/q0t1wgxQ0lRLlNaU0U6MzAwNDk4LklRX1RPVEFMX0RFQlRfRUJJVERBX0NBUEVYLkZZMjAwOAEAAAA2ylgBAwAAAAAAu3gE560t1wjyGx8qri3XCC5DSVEuVFNFOjIyODEuSVFfVE9UQUxfTElBQl9UT1RBTF9BU1NFVFMuRlkyMDE2AQAAAN9XDQACAAAABzU0LjM4MjQBCAAAAAUAAAABMQEAAAAKMTc5ODg5NTAyNwMAAAACNzkCAAAABDQxODgEAAAAATAHAAAACTgvMzAvMjAxOQgAAAAJMy8zMS8yMDE2CQAAAAEwa/EL560t1whehQ4qri3XCCRDSVEuVFNFOjI4MDIuSVFfSU5DX0VRVUlUWV9DRi5GWTIwMTABAAAAC1UNAAIAAAAFLTM0NjEBCAAAAAUAAAABMQEAAAAKMTM4Mjc2MzUyMAMAAAAC</t>
  </si>
  <si>
    <t>NzkCAAAABDIwODYEAAAAATAHAAAACTgvMzAvMjAxOQgAAAAJMy8zMS8yMDEwCQAAAAEw3E7W7a0t1whFtAApri3XCCZDSVEuVFNFOjIyOTYuSVFfTkVUX0RFQlRfRUJJVERBLkZZMjAxMQEAAACsxBsTAwAAAAAATeXb560t1wgFU/0pri3XCBlDSVEuTllTRTpUU04uSVFfQVIuRlkyMDA3AQAAAKzoAgACAAAABDEyNDYBCAAAAAUAAAABMQEAAAAKMTI2MTYzMTEwNwMAAAADMTYwAgAAAAQxMDIxBAAAAAEwBwAAAAk4LzMwLzIwMTkIAAAACTkvMjkvMjAwNwkAAAABMH/QoeytLdcIbvYgKa4t1wgiQ0lRLk5ZU0U6UE9TVC5JUV9TR0FfTUFSR0lOLkZZMjAwOAEAAACPvWYIAwAAAAAAh7ea5q0t1wix+ioqri3XCB5DSVEuVFNFOjIyODIuSVFfV0lQX0lOVi5GWTIwMTIBAAAAi1cNAAMAAAAAAJAAFvGtLdcIy2R0KK4t1wgmQ0lRLk5ZU0U6VFNOLklRX0VYVFJBX0FDQ19JVEVNUy5GWTIwMTEBAAAArOgCAAMAAAAAANqBf+utLdcI/rQxKa4t1wghQ0lRLlRTRToyMjgyLklRX0NBU0hfRklOQU4uRlkyMDA5AQAAAItXDQACAAAABi0yNDc2MQEIAAAABQAAAAExAQAAAAoxMzgxMjA0OTg5AwAAAAI3OQIAAAAEMjAwNAQAAAABMAcAAAAJOC8zMC8yMDE5CAAAAAkzLzMxLzIwMDkJAAAAATCvshXxrS3XCPB6cyiuLdcILkNJUS5UU0U6MjI4MS5JUV9NSU5PUklUWV9JTlRFUkVTVF9UT1RBTC5GWTIwMTEBAAAA31cNAAIA</t>
  </si>
  <si>
    <t>AAAENTI2OAEIAAAABQAAAAExAQAAAAoxNDY1MjA3NTgxAwAAAAI3OQIAAAAEMTMxMgQAAAABMAcAAAAJOC8zMC8yMDE5CAAAAAkzLzMxLzIwMTEJAAAAATDXa8HtrS3XCCSi3CiuLdcIKkNJUS5OWVNFOlBPU1QuSVFfVE9UQUxfREVCVF9DQVBJVEFMLkZZMjAwNwEAAACPvWYIAwAAAAAAh7ea5q0t1wgVETgqri3XCCBDSVEuVFNFOjIyODEuSVFfQ0hBTkdFX0FSLkZZMjAxNgEAAADfVw0AAgAAAAQtNjY3AQgAAAAFAAAAATEBAAAACjE3OTg4OTUwMjcDAAAAAjc5AgAAAAQyMDE4BAAAAAEwBwAAAAk4LzMwLzIwMTkIAAAACTMvMzEvMjAxNgkAAAABMPMiueytLdcIrk7eKK4t1wgdQ0lRLk5ZU0U6UE9TVC5JUV9FQklUQS5GWTIwMTUBAAAAj71mCAIAAAAFNDc4LjgBCAAAAAUAAAABMQEAAAAKMTg2NjYzMDgxNwMAAAADMTYwAgAAAAYxMDA2ODkEAAAAATAHAAAACTgvMzAvMjAxOQgAAAAJOS8zMC8yMDE1CQAAAAEw2EJu6q0t1wgLQXcpri3XCBlDSVEuVFNFOjIyODIuSVFfRE8uRlkyMDE0AQAAAItXDQADAAAAAACQ9QnxrS3XCCRqZCiuLdcIJUNJUS5OWVNFOlRTTi5JUV9HQUlOX0FTU0VUU19DRi5GWTIwMTABAAAArOgCAAMAAAAAANqBf+utLdcIuK9BKa4t1wgjQ0lRLlRTRToyMjgyLklRX0RJTFVUX1dFSUdIVC5GWTIwMTYBAAAAi1cNAAIAAAAHMTA4LjcwNgD3QwrxrS3XCMZeTCiuLdcIHUNJUS5UU0U6</t>
  </si>
  <si>
    <t>MjI4MS5JUV9HQV9FWFAuRlkyMDE1AQAAAN9XDQADAAAAAABM+7jsrS3XCC1x7iiuLdcIKENJUS5UU0U6MjI4OC5JUV9UT1RBTF9ERUJUX0VRVUlUWS5GWTIwMTABAAAAiFcNAAIAAAAHMzguNDQxMgEIAAAABQAAAAExAQAAAAoxMzg2OTM1MTY4AwAAAAI3OQIAAAAENDAzNAQAAAABMAcAAAAJOC8zMC8yMDE5CAAAAAkzLzMxLzIwMTAJAAAAATASz9znrS3XCJh0BiquLdcIHkNJUS5OQVNEQVFHUzpQUEMuSVFfQ0lQLkZZMjAxMwEAAADVhwQAAgAAAAY2Ni45MjYBCAAAAAUAAAABMQEAAAAKMTc3NTkzNzExMAMAAAADMTYwAgAAAAQzMDMzBAAAAAEwBwAAAAk4LzMwLzIwMTkIAAAACjEyLzI5LzIwMTMJAAAAATDzwxHprS3XCHAgwimuLdcIJUNJUS5OWVNFOlBPU1QuSVFfRVFVSVRZX01FVEhPRC5GWTIwMTIBAAAAj71mCAMAAAAAALOCPeqtLdcIaKWSKa4t1wgfQ0lRLk5BU0RBUUdTOlBQQy5JUV9FQklULkZZMjAxMQEAAADVhwQAAgAAAAgtMzQ0LjM5NAEIAAAABQAAAAExAQAAAAoxNjU5Mzg3MjAzAwAAAAMxNjACAAAAAzQwMAQAAAABMAcAAAAJOC8zMC8yMDE5CAAAAAoxMi8yNS8yMDExCQAAAAEwB3YR6a0t1whSK7Apri3XCBtDSVEuTllTRTpUU04uSVFfQ09HUy5GWTIwMDcBAAAArOgCAAIAAAAFMjQzMDABCAAAAAUAAAABMQEAAAAKMTI2MTYzMTEwNwMAAAADMTYwAgAAAAIzNAQAAAABMAcAAAAJOC8z</t>
  </si>
  <si>
    <t>MC8yMDE5CAAAAAk5LzI5LzIwMDcJAAAAATB/0KHsrS3XCOwyayquLdcIIENJUS5UU0U6MjI5Ni5JUV9SRF9FWFBfRk4uRlkyMDEyAQAAAKzEGxMDAAAAAACS9vfvrS3XCDPqZyiuLdcIJENJUS5UU0U6MjI5Ni5JUV9FUVVJVFlfTUVUSE9ELkZZMjAxOQEAAACsxBsTAwAAAAAAy4oO8K0t1wjvx3oori3XCCVDSVEuTkFTREFRR1M6UFBDLklRX0NBU0hfVEFYRVMuRlkyMDE4AQAAANWHBAACAAAABzI1My45MzIBCAAAAAUAAAABMQEAAAAKMTk0NTEyMzc1NwMAAAADMTYwAgAAAAQzMDUzBAAAAAEwBwAAAAk4LzMwLzIwMTkIAAAACjEyLzMwLzIwMTgJAAAAATBT2nDorS3XCL42yCmuLdcIH0NJUS5UU0U6MjI4OC5JUV9UUkVBU1VSWS5GWTIwMTkBAAAAiFcNAAIAAAAFLTI2MzUBCAAAAAUAAAABMQEAAAAKMTk3MDIxMzExNgMAAAACNzkCAAAABDEyNDgEAAAAATAHAAAACTgvMzAvMjAxOQgAAAAJMy8zMS8yMDE5CQAAAAEw/OXg7q0t1whE9b4ori3XCCJDSVEuTllTRTpQT1NULklRX0NBU0hfRklOQU4uRlkyMDEzAQAAAI+9ZggCAAAABTY0OC44AQgAAAAFAAAAATEBAAAACjE3NjY4MjQxNjgDAAAAAzE2MAIAAAAEMjAwNAQAAAABMAcAAAAJOC8zMC8yMDE5CAAAAAk5LzMwLzIwMTMJAAAAATCf0D3qrS3XCPuDgimuLdcIHkNJUS5UU0U6MjI4MS5JUV9SQVdfSU5WLkZZMjAxOAEAAADfVw0AAgAAAAQyMDIwAQgA</t>
  </si>
  <si>
    <t>AAAFAAAAATEBAAAACjE4OTUwMDIzMTkDAAAAAjc5AgAAAAQzMTcxBAAAAAEwBwAAAAk4LzMwLzIwMTkIAAAACTMvMzEvMjAxOAkAAAABMB9wueytLdcIy/AbKa4t1wglQ0lRLlRTRToyMjg4LklRX1BST1ZfQkFEX0RFQlRTLkZZMjAxMQEAAACIVw0AAgAAAAI1OAEIAAAABQAAAAExAQAAAAoxNDY1MjA3MzM4AwAAAAI3OQIAAAACOTUEAAAAATAHAAAACTgvMzAvMjAxOQgAAAAJMy8zMS8yMDExCQAAAAEwovj57q0t1wivLKsori3XCChDSVEuSE9TRTpWTk0uSVFfVE9UQUxfREVCVF9FQklUREEuRlkyMDA4AQAAAHBCPAECAAAACDAuMTQ3Njc5AQgAAAAFAAAAATEBAAAACjEzNDAzMzQ2NDIDAAAAAzE2NAIAAAAENDE5MgQAAAABMAcAAAAJOC8zMC8yMDE5CAAAAAoxMi8zMS8yMDA4CQAAAAEwZiyb5q0t1wjrejUqri3XCCRDSVEuTkFTREFRR1M6UFBDLklRX01BQ0hJTkVSWS5GWTIwMTIBAAAA1YcEAAIAAAAIMTU1Ni44MDYBCAAAAAUAAAABMQEAAAAKMTcxODc0MjU3MAMAAAADMTYwAgAAAAQzMTE0BAAAAAEwBwAAAAk4LzMwLzIwMTkIAAAACjEyLzMwLzIwMTIJAAAAATADnRHprS3XCK5d1imuLdcIKkNJUS5UU0U6Mjg3MS5JUV9JTkNfVEFYX1BBWV9DVVJSRU5ULkZZMjAxNgEAAABwYA0AAgAAAAQzODIzAQgAAAAFAAAAATEBAAAACjE3OTc2MzY5OTgDAAAAAjc5AgAAAAQxMDk0BAAAAAEwBwAAAAk4LzMw</t>
  </si>
  <si>
    <t>LzIwMTkIAAAACTMvMzEvMjAxNgkAAAABMBE7Fe+tLdcIoO+5KK4t1wgkQ0lRLk5ZU0U6VFNOLklRX0NPTU1PTl9JU1NVRUQuRlkyMDE3AQAAAKzoAgACAAAAAzE1NAEIAAAABQAAAAExAQAAAAoxOTIxODk3MTAzAwAAAAMxNjACAAAABDIxNjkEAAAAATAHAAAACTgvMzAvMjAxOQgAAAAJOS8zMC8yMDE3CQAAAAEwnWOY660t1wjpHkQpri3XCChDSVEuVFNFOjI4MDIuSVFfTUlOT1JJVFlfSU5URVJFU1QuRlkyMDE0AQAAAAtVDQACAAAABTYwNTYyAQgAAAAFAAAAATEBAAAACjE2ODY2Mzc1MjgDAAAAAjc5AgAAAAQxMDUyBAAAAAEwBwAAAAk4LzMwLzIwMTkIAAAACTMvMzEvMjAxNAkAAAABMC3R9u2tLdcIORHKKK4t1wgzQ0lRLlRTRToyODk3LklRX0NIQU5HRV9PVEhFUl9ORVRfT1BFUl9BU1NFVFMuRlkyMDA4AQAAAOxXDQACAAAABS02OTE2AQgAAAAFAAAAATEBAAAACjEwNTc4ODQzNDMDAAAAAjc5AgAAAAQyMDQ1BAAAAAEwBwAAAAk4LzMwLzIwMTkIAAAACTMvMzEvMjAwOAkAAAABMLaZmuytLdcIIpfnKK4t1wgbQ0lRLlRTRToyODk3LklRX0FQSUMuRlkyMDA5AQAAAOxXDQACAAAABTQ5NzU1AQgAAAAFAAAAATEBAAAACjEzODcxODMzODYDAAAAAjc5AgAAAAQxMDg0BAAAAAEwBwAAAAk4LzMwLzIwMTkIAAAACTMvMzEvMjAwOQkAAAABMMTAmuytLdcIi2AXKa4t1wgxQ0lRLlNaU0U6MzAwNDk4LklR</t>
  </si>
  <si>
    <t>X01JTk9SSVRZX0lOVEVSRVNUX1RPVEFMLkZZMjAxNwEAAAA2ylgBAgAAAAo3NTIuNzEwNzkxAQgAAAAFAAAAATEBAAAACjE5NTMxODA2ODIDAAAAAjMyAgAAAAQxMzEyBAAAAAEwBwAAAAk4LzMwLzIwMTkIAAAACjEyLzMxLzIwMTcJAAAAATCbFXnqrS3XCPOvXSmuLdcIJUNJUS5UU0U6Mjg5Ny5JUV9TVF9ERUJUX1JFUEFJRC5GWTIwMTkBAAAA7FcNAAMAAAAAAImpoeytLdcIi+URKa4t1wggQ0lRLlNaU0U6MzAwNDk4LklRX0dBX0VYUC5GWTIwMDcBAAAANspYAQMAAAAAAN+wmOutLdcIwLpEKa4t1wgpQ0lRLkhPU0U6Vk5NLklRX0RFQlRfRVFVSVZfTkVUX1BCTy5GWTIwMTIBAAAAcEI8AQMAAAAAAMyDgumtLdcIEli1Ka4t1wgnQ0lRLlRTRToyMjg4LklRX05FVF9JTlRFUkVTVF9FWFAuRlkyMDE2AQAAAIhXDQACAAAAAzEwNwEIAAAABQAAAAExAQAAAAoxNzk5MjQzMzc5AwAAAAI3OQIAAAADMzY4BAAAAAEwBwAAAAk4LzMwLzIwMTkIAAAACTMvMzEvMjAxNgkAAAABMBaY4O6tLdcIW9OSKK4t1wggQ0lRLlRTRToyMjgxLklRX0xUX0lOVkVTVC5GWTIwMTABAAAA31cNAAIAAAAENDE0NgEIAAAABQAAAAExAQAAAAoxMzg4NzQxNzI4AwAAAAI3OQIAAAAEMTA1NAQAAAABMAcAAAAJOC8zMC8yMDE5CAAAAAkzLzMxLzIwMTAJAAAAATDPRMHtrS3XCMZg9CiuLdcILkNJUS5IT1NFOlZOTS5JUV9NSU5PUklU</t>
  </si>
  <si>
    <t>WV9JTlRFUkVTVF9UT1RBTC5GWTIwMTgBAAAAcEI8AQIAAAANNDkwMjM0LjU0OTY1NAEIAAAABQAAAAExAQAAAAoxOTUxMDA3MDAzAwAAAAMxNjQCAAAABDEzMTIEAAAAATAHAAAACTgvMzAvMjAxOQgAAAAKMTIvMzEvMjAxOAkAAAABMHp8JumtLdcIFdGlKa4t1wguQ0lRLk5BU0RBUUdTOlBQQy5JUV9UT1RBTF9BU1NFVFMuRlkyMDE5Li4uLkpQWQEAAADVhwQAAwAAAAAAM2Hy5a0t1wiBt6QBri3XCClDSVEuVFNFOjI4OTcuSVFfREFZU19JTlZFTlRPUllfT1VULkZZMjAxNQEAAADsVw0AAgAAAAczMy4wNzYzAQgAAAAFAAAAATEBAAAACjE3NDUzNzg2OTcDAAAAAjc5AgAAAAQ0MDM1BAAAAAEwBwAAAAk4LzMwLzIwMTkIAAAACTMvMzEvMjAxNQkAAAABMOrcA+etLdcIxJAYKq4t1wghQ0lRLk5ZU0U6UE9TVC5JUV9CVUlMRElOR1MuRlkyMDE3AQAAAI+9ZggCAAAABTY5OS40AQgAAAAFAAAAATEBAAAACjE5MjI3MTM0NjMDAAAAAzE2MAIAAAAEMzAyMwQAAAABMAcAAAAJOC8zMC8yMDE5CAAAAAk5LzMwLzIwMTcJAAAAATDGt27qrS3XCLoUgCmuLdcIJUNJUS5OWVNFOlBPU1QuSVFfQ1VSUkVOQ1lfR0FJTi5GWTIwMTIBAAAAj71mCAIAAAAELTAuNQEIAAAABQAAAAExAQAAAAoxNzA5NzE2ODM2AwAAAAMxNjACAAAAAjM4BAAAAAEwBwAAAAk4LzMwLzIwMTkIAAAACTkvMzAvMjAxMgkAAAABML1bPeqtLdcI</t>
  </si>
  <si>
    <t>y0B+Ka4t1wgcQ0lRLk5ZU0U6VFNOLklRX05JX0NGLkZZMjAxNQEAAACs6AIAAgAAAAQxMjIwAQgAAAAFAAAAATEBAAAACjE4NjU0ODgwMjQDAAAAAzE2MAIAAAAEMjE1MAQAAAABMAcAAAAJOC8zMC8yMDE5CAAAAAkxMC8zLzIwMTUJAAAAATDt7ZfrrS3XCHMvNymuLdcIJ0NJUS5UU0U6MjgwMi5JUV9DRk9fQ1VSUkVOVF9MSUFCLkZZMjAxMQEAAAALVQ0AAgAAAAgwLjUxNjIzOAEIAAAABQAAAAExAQAAAAoxNDYxNjc5OTk2AwAAAAI3OQIAAAAENDE4NQQAAAABMAcAAAAJOC8zMC8yMDE5CAAAAAkzLzMxLzIwMTEJAAAAATCNowvnrS3XCMXCFCquLdcIKUNJUS5TWlNFOjMwMDQ5OC5JUV9ORVRfREVCVF9FQklUREEuRlkyMDEwAQAAADbKWAECAAAACDAuMDM4MTc0AQgAAAAFAAAAATEBAAAACjE4NDY3MjY1MDgDAAAAAjMyAgAAAAQ0MTkzBAAAAAEwBwAAAAk4LzMwLzIwMTkIAAAACjEyLzMxLzIwMTAJAAAAATC7eATnrS3XCDkAKSquLdcIH0NJUS5UU0U6MjgwMi5JUV9FQlRfRVhDTC5GWTIwMTMBAAAAC1UNAAIAAAAFNzcxNjcBCAAAAAUAAAABMQEAAAAKMTYyNTQ1NzcxOAMAAAACNzkCAAAAATQEAAAAATAHAAAACTgvMzAvMjAxOQgAAAAJMy8zMS8yMDEzCQAAAAEwrerW7a0t1wgVItkori3XCCtDSVEuVFNFOjIyODEuSVFfTUlOT1JJVFlfSU5URVJFU1RfQ0YuRlkyMDA5AQAAAN9XDQADAAAAAADPRMHt</t>
  </si>
  <si>
    <t>rS3XCGtD1CiuLdcIIENJUS5IT1NFOlZOTS5JUV9JTlZFTlRPUlkuRlkyMDEwAQAAAHBCPAECAAAADjIzNTEzNTQuMjI5OTAyAQgAAAAFAAAAATEBAAAACjE1MjY4ODQzMDADAAAAAzE2NAIAAAAEMTA0MwQAAAABMAcAAAAJOC8zMC8yMDE5CAAAAAoxMi8zMS8yMDEwCQAAAAEw+A+C6a0t1wjaQIUpri3XCCpDSVEuVFNFOjIyODguSVFfVEVWX0VCSVREQS4yMDAwLjIwMTMvMDMvMzEBAAAAiFcNAAIAAAAINS42NTAxNjIBBwAAAAUAAAABMQEAAAAKMTU4NzkxMTkzMgMAAAABMAIAAAAGMTAwMDMwBAAAAAEwBwAAAAkzLzI5LzIwMTMIAAAACTMvMjkvMjAxM5hHVQauLdcIeRA+KK4t1wgoQ0lRLk5BU0RBUUdTOlBQQy5JUV9DVVJSRU5UX1JBVElPLkZZMjAxMAEAAADVhwQAAgAAAAcyLjMxNTcxAQgAAAAFAAAAATEBAAAACjE1ODc4Mjk4ODgDAAAAAzE2MAIAAAAENDAzMAQAAAABMAcAAAAJOC8zMC8yMDE5CAAAAAoxMi8yNi8yMDEwCQAAAAEwQVzm5a0t1whVdT4qri3XCCFDSVEuVFNFOjIyOTYuSVFfVE9UQUxfREVCVC5GWTIwMDgBAAAArMQbEwMAAAAAAL2n9++tLdcIci10Kq4t1wgrQ0lRLlRTRToyMjgyLklRX05JX0FWQUlMX0VYQ0xfTUFSR0lOLkZZMjAxMgEAAACLVw0AAgAAAAYxLjE0NTEBCAAAAAUAAAABMQEAAAAKMTU1NDk1MDg1NwMAAAACNzkCAAAABDQxODIEAAAAATAHAAAACTgvMzAvMjAxOQgA</t>
  </si>
  <si>
    <t>AAAJMy8zMS8yMDEyCQAAAAEwTT7m560t1wjxK/Ypri3XCClDSVEuTllTRTpUU04uSVFfVE9UQUxfREVCVF9DQVBJVEFMLkZZMjAxNwEAAACs6AIAAgAAAAc0OS4xNDI2AQgAAAAFAAAAATEBAAAACjE5MjE4OTcxMDMDAAAAAzE2MAIAAAAENDE4NgQAAAABMAcAAAAJOC8zMC8yMDE5CAAAAAk5LzMwLzIwMTcJAAAAATDDUQTnrS3XCCIyLCquLdcIJkNJUS5UU0U6Mjg3MS5JUV9QRVJJT0RMRU5HVEhfSVMuRlkyMDE1AQAAAHBgDQABAAAAAjEyABkUFe+tLdcIr8i5KK4t1wglQ0lRLlRTRToyODcxLklRX0dBSU5fSU5WRVNUX0NGLkZZMjAxMgEAAABwYA0AAgAAAAM1MDEBCAAAAAUAAAABMQEAAAAKMTU1NDMzNzMxMAMAAAACNzkCAAAABDIwOTAEAAAAATAHAAAACTgvMzAvMjAxOQgAAAAJMy8zMS8yMDEyCQAAAAEwXa31760t1whDhYQori3XCCVDSVEuSE9TRTpWTk0uSVFfTFRfREVCVF9SRVBBSUQuRlkyMDEzAQAAAHBCPAEDAAAAAADC0oLprS3XCBtHrSmuLdcIJENJUS5IT1NFOlZOTS5JUV9VTkxFVkVSRURfRkNGLkZZMjAwNwEAAABwQjwBAgAAAAstMTEwMDYyMi4yNQEIAAAABQAAAAExAQAAAAk5Nzg1NzUwMjYDAAAAAzE2NAIAAAAENDQyMwQAAAABMAcAAAAJOC8zMC8yMDE5CAAAAAoxMi8zMS8yMDA3CQAAAAEwlixv6q0t1wgOMH0pri3XCC5DSVEuVFNFOjIyODEuSVFfVE9UQUxfTElBQl9UT1RBTF9B</t>
  </si>
  <si>
    <t>U1NFVFMuRlkyMDA5AQAAAN9XDQACAAAABzczLjgyMTkBCAAAAAUAAAABMQEAAAAKMTM4ODc0MjgwNgMAAAACNzkCAAAABDQxODgEAAAAATAHAAAACTgvMzAvMjAxOQgAAAAJMy8zMS8yMDA5CQAAAAEwi8oL560t1wjomxsqri3XCCtDSVEuVFNFOjI4MDIuSVFfUkVUVVJOX0NPTU1PTl9FUVVJVFkuRlkyMDE5AQAAAAtVDQACAAAABTQuMzQxAQgAAAAFAAAAATEBAAAACjE5Njk4NjAyNTQDAAAAAjc5AgAAAAUzMzMyMAQAAAABMAcAAAAJOC8zMC8yMDE5CAAAAAkzLzMxLzIwMTkJAAAAATCLygvnrS3XCFIFEiquLdcII0NJUS5OWVNFOlRTTi5JUV9ESUxVVF9XRUlHSFQuRlkyMDE4AQAAAKzoAgACAAAAAzM2OQCdY5jrrS3XCN9FRCmuLdcIJENJUS5UU0U6MjI4OC5JUV9JTkNfRVFVSVRZX0NGLkZZMjAxOQEAAACIVw0AAwAAAAAA6Qzh7q0t1wiAvbYori3XCCJDSVEuVFNFOjIyODEuSVFfRUJJVF9NQVJHSU4uRlkyMDE3AQAAAN9XDQACAAAABjQuMjg0MQEIAAAABQAAAAExAQAAAAoxODQ4ODc5Njg4AwAAAAI3OQIAAAAENDA1MwQAAAABMAcAAAAJOC8zMC8yMDE5CAAAAAkzLzMxLzIwMTcJAAAAATBr8QvnrS3XCLWmECquLdcIJENJUS5UU0U6MjI4Mi5JUV9DT01NT05fSVNTVUVELkZZMjAwOQEAAACLVw0AAwAAAAAAr7IV8a0t1whVPUoori3XCCZDSVEuVFNFOjI4MDIuSVFfTFRfREVCVF9DQVBJVEFMLkZZ</t>
  </si>
  <si>
    <t>MjAxNQEAAAALVQ0AAgAAAAY3Ljc3NjEBCAAAAAUAAAABMQEAAAAKMTc0NTM3ODcxNAMAAAACNzkCAAAABDQxODcEAAAAATAHAAAACTgvMzAvMjAxOQgAAAAJMy8zMS8yMDE1CQAAAAEwjaML560t1wjC6RQqri3XCB5DSVEuVFNFOjIyODEuSVFfV0lQX0lOVi5GWTIwMTMBAAAA31cNAAIAAAADMzMwAQgAAAAFAAAAATEBAAAACjE2MjY3MjU5ODEDAAAAAjc5AgAAAAQzMjE5BAAAAAEwBwAAAAk4LzMwLzIwMTkIAAAACTMvMzEvMjAxMwkAAAABMLWSwe2tLdcITJf1KK4t1wgjQ0lRLlRTRToyMjg4LklRX0JBU0lDX1dFSUdIVC5GWTIwMTgBAAAAiFcNAAIAAAAHMjYuMTY3NgAJv+DurS3XCGaAviiuLdcIJ0NJUS5UU0U6MjI4Mi5JUV9DQVNIX09QRVIuRlkyMDExLi4uLkpQWQEAAACLVw0AAgAAAAUzNjc2MQEIAAAABQAAAAExAQAAAAoxNDYxNjgwMDE1AwAAAAI3OQIAAAAEMjAwNgQAAAABMAcAAAAJOC8zMC8yMDE5CAAAAAkzLzMxLzIwMTEJAAAAATD7h/LlrS3XCK0ATCquLdcIG0NJUS5UU0U6MjI4Mi5JUV9DT0dTLkZZMjAxOAEAAACLVw0AAgAAAAcxMDMzMzU1AQgAAAAFAAAAATEBAAAACjE4OTQ5NDA0NTQDAAAAAjc5AgAAAAIzNAQAAAABMAcAAAAJOC8zMC8yMDE5CAAAAAkzLzMxLzIwMTgJAAAAATBxagrxrS3XCH1qUCquLdcIJUNJUS5UU0U6MjgwMi5JUV9PVEhFUl9DQV9TVVBQTC5GWTIwMTIBAAAA</t>
  </si>
  <si>
    <t>C1UNAAIAAAAFMzAyODMBCAAAAAUAAAABMQEAAAAKMTU1NDk1MDYyNwMAAAACNzkCAAAABDEwNTUEAAAAATAHAAAACTgvMzAvMjAxOQgAAAAJMy8zMS8yMDEyCQAAAAEw/sLW7a0t1wiiaukori3XCBtDSVEuVFNFOjI4MDIuSVFfQ09HUy5GWTIwMTYBAAAAC1UNAAIAAAAGNzY4ODY1AQgAAAAFAAAAATEBAAAACjE3OTg4OTUwMzMDAAAAAjc5AgAAAAIzNAQAAAABMAcAAAAJOC8zMC8yMDE5CAAAAAkzLzMxLzIwMTYJAAAAATA1H/ftrS3XCBmGyiiuLdcIGkNJUS5UU0U6MjI4OC5JUV9NQVJLRVRDQVAuAQAAAIhXDQACAAAADDU0MzI5LjAwNDA3MgEGAAAABQAAAAExAQAAAAoxOTc1Nzg2OTI4AwAAAAI3OQIAAAAGMTAwMDU0BAAAAAEwBwAAAAk4LzMwLzIwMTnnJtXkrS3XCNqmQCiuLdcIJENJUS5IT1NFOlZOTS5JUV9PVEhFUl9MSUFCX0xULkZZMjAwNwEAAABwQjwBAgAAAAYxMDc0OTIBCAAAAAUAAAABMQEAAAAJOTc4NTc1MDI2AwAAAAMxNjQCAAAABDEwNjIEAAAAATAHAAAACTgvMzAvMjAxOQgAAAAKMTIvMzEvMjAwNwkAAAABMKEFb+qtLdcIebCAKa4t1wgnQ0lRLlRTRToyMjgyLklRX0NBU0hfT1BFUi5GWTIwMTIuLi4uSlBZAQAAAItXDQACAAAABTI2NDMyAQgAAAAFAAAAATEBAAAACjE1NTQ5NTA4NTcDAAAAAjc5AgAAAAQyMDA2BAAAAAEwBwAAAAk4LzMwLzIwMTkIAAAACTMvMzEvMjAxMgkAAAAB</t>
  </si>
  <si>
    <t>MPuH8uWtLdcIl/VPKq4t1wglQ0lRLk5BU0RBUUdTOlBQQy5JUV9OSV9DT01QQU5ZLkZZMjAxMwEAAADVhwQAAgAAAAc1NDkuNzEzAQgAAAAFAAAAATEBAAAACjE3NzU5MzcxMTADAAAAAzE2MAIAAAAFNDE1NzEEAAAAATAHAAAACTgvMzAvMjAxOQgAAAAKMTIvMjkvMjAxMwkAAAABMAOdEemtLdcIRjzGKa4t1wgoQ0lRLlRTRToyODAyLklRX0NVUlJFTlRfUE9SVF9ERUJULkZZMjAxNAEAAAALVQ0AAgAAAAUyMjAxMAEIAAAABQAAAAExAQAAAAoxNjg2NjM3NTI4AwAAAAI3OQIAAAAEMTI5NwQAAAABMAcAAAAJOC8zMC8yMDE5CAAAAAkzLzMxLzIwMTQJAAAAATCYONftrS3XCNKA4SiuLdcIK0NJUS5UU0U6MjI4OC5JUV9OSV9BVkFJTF9FWENMX01BUkdJTi5GWTIwMTEBAAAAiFcNAAIAAAAFMS45MzkBCAAAAAUAAAABMQEAAAAKMTQ2NTIwNzMzOAMAAAACNzkCAAAABDQxODIEAAAAATAHAAAACTgvMzAvMjAxOQgAAAAJMy8zMS8yMDExCQAAAAEwEs/c560t1wjHq+Qpri3XCCtDSVEuU1pTRTozMDA0OTguSVFfVE9UQUxfREVCVF9JU1NVRUQuRlkyMDExAQAAADbKWAEDAAAAAADWZ2frrS3XCPfWZCmuLdcIHUNJUS5IT1NFOlZOTS5JUV9SRF9FWFAuRlkyMDExAQAAAHBCPAEDAAAAAADkNoLprS3XCAwVoymuLdcIJkNJUS5UU0U6MjI4OC5JUV9GSUxJTkdfQ1VSUkVOQ1kuRlkyMDA4AQAAAIhXDQADAAAAA0pQ</t>
  </si>
  <si>
    <t>WQB8hPnurS3XCC4LoiiuLdcIHkNJUS5UU0U6Mjg3MS5JUV9NQVJLRVRDQVAuLkpQWQEAAABwYA0AAgAAAAwzMjUyNjcuNjU5OTIBBgAAAAUAAAABMQEAAAAKMTk3Mzg4ODcxOAMAAAACNzkCAAAABjEwMDA1NAQAAAABMAcAAAAJOC8zMC8yMDE5vqZnBq4t1wj+yKQ8ri3XCBtDSVEuTllTRTpQT1NULklRX0NJUC5GWTIwMDcBAAAAj71mCAMAAAAAAI9jeeqtLdcIAxpwKa4t1wgeQ0lRLlRTRToyMjgyLklRX0xUX0RFQlQuRlkyMDE3AQAAAItXDQACAAAABTc2NjU4AQgAAAAFAAAAATEBAAAACjE4NDkwMjY5MDMDAAAAAjc5AgAAAAQxMDQ5BAAAAAEwBwAAAAk4LzMwLzIwMTkIAAAACTMvMzEvMjAxNwkAAAABMHFqCvGtLdcIn7JtKK4t1wgnQ0lRLlRTRToyMjgxLklRX01BUktFVENBUC4yMDA0LzMvMzEuSlBZAQAAAN9XDQADAAAAAADkMmcGri3XCDkGqzyuLdcIH0NJUS5UU0U6MjI5Ni5JUV9FQlRfRVhDTC5GWTIwMTUBAAAArMQbEwMAAAAAAOUVDvCtLdcIJVOBKK4t1wgpQ0lRLk5ZU0U6UE9TVC5JUV9UT1RBTF9ERUJUX1JFUEFJRC5GWTIwMTcBAAAAj71mCAIAAAAHLTIwODguNAEIAAAABQAAAAExAQAAAAoxOTIyNzEzNDYzAwAAAAMxNjACAAAABDIxNjYEAAAAATAHAAAACTgvMzAvMjAxOQgAAAAJOS8zMC8yMDE3CQAAAAEwxrdu6q0t1wiXbXwpri3XCCBDSVEuTllTRTpQT1NULklRX0JWX1NIQVJFLkZZ</t>
  </si>
  <si>
    <t>MjAwNwEAAACPvWYIAwAAAAAAlDx56q0t1wiwtWIpri3XCC5DSVEuVFNFOjIyODguSVFfVE9UQUxfTElBQl9UT1RBTF9BU1NFVFMuRlkyMDExAQAAAIhXDQACAAAABzQ0Ljc0MjIBCAAAAAUAAAABMQEAAAAKMTQ2NTIwNzMzOAMAAAACNzkCAAAABDQxODgEAAAAATAHAAAACTgvMzAvMjAxOQgAAAAJMy8zMS8yMDExCQAAAAEwEs/c560t1wiblewpri3XCCVDSVEuVFNFOjI4OTcuSVFfUkVUVVJOX0NBUElUQUwuRlkyMDExAQAAAOxXDQACAAAABjcuNDc4OQEIAAAABQAAAAExAQAAAAoxNDYxNjgwMTAyAwAAAAI3OQIAAAAENDM2MwQAAAABMAcAAAAJOC8zMC8yMDE5CAAAAAkzLzMxLzIwMTEJAAAAATDztQPnrS3XCJ6sHCquLdcIHUNJUS5UU0U6MjgwMi5JUV9SRF9FWFAuRlkyMDE1AQAAAAtVDQACAAAABTMyMjI4AQgAAAAFAAAAATEBAAAACjE3NDUzNzg3MTQDAAAAAjc5AgAAAAMxMDAEAAAAATAHAAAACTgvMzAvMjAxOQgAAAAJMy8zMS8yMDE1CQAAAAEwL/j27a0t1wgQKPoori3XCCFDSVEuVFNFOjIyODIuSVFfQ0FTSF9FUVVJVi5GWTIwMTEBAAAAi1cNAAIAAAAFNjg2MDABCAAAAAUAAAABMQEAAAAKMTQ2MTY4MDAxNQMAAAACNzkCAAAABDEwOTYEAAAAATAHAAAACTgvMzAvMjAxOQgAAAAJMy8zMS8yMDExCQAAAAEwntkV8a0t1wjfEFMori3XCCpDSVEuVFNFOjIyODIuSVFfSU5URVJFU1RfSU5WRVNU</t>
  </si>
  <si>
    <t>X0lOQy5GWTIwMTcBAAAAi1cNAAMAAAAAAHFqCvGtLdcIhupTKq4t1wgnQ0lRLlNaU0U6MzAwNDk4LklRX0VCSVREQS5GWTIwMTYuLi4uSlBZAQAAADbKWAECAAAADTIzMTYwOS42MTM2NTUBCAAAAAUAAAABMQEAAAAKMTg4MTkyMjI3NQMAAAACNzkCAAAABDQwNTEEAAAAATAHAAAACTgvMzAvMjAxOQgAAAAKMTIvMzEvMjAxNgkAAAABMBqp5uWtLdcITpFJKq4t1wgjQ0lRLlRTRToyMjk2LklRX1RPVEFMX1JFQ0VJVi5GWTIwMTYBAAAArMQbEwMAAAAAAN08DvCtLdcIN7d5KK4t1wgkQ0lRLlRTRToyMjgyLklRX0lNUEFJUk1FTlRfR1cuRlkyMDE1AQAAAItXDQADAAAAAACZHArxrS3XCCS4ZCiuLdcIJ0NJUS5UU0U6Mjg5Ny5JUV9DRk9fQ1VSUkVOVF9MSUFCLkZZMjAxNgEAAADsVw0AAgAAAAgwLjI3NjQ0OAEIAAAABQAAAAExAQAAAAoxNzk4ODk0ODkwAwAAAAI3OQIAAAAENDE4NQQAAAABMAcAAAAJOC8zMC8yMDE5CAAAAAkzLzMxLzIwMTYJAAAAATDq3APnrS3XCLK3GCquLdcIJUNJUS5OWVNFOlRTTi5JUV9HV19JTlRBTl9BTU9SVC5GWTIwMDgBAAAArOgCAAMAAAAAAI04feutLdcIT3YWKa4t1wgmQ0lRLkhPU0U6Vk5NLklRX0VYVFJBX0FDQ19JVEVNUy5GWTIwMDcBAAAAcEI8AQMAAAAAAKEFb+qtLdcIebCAKa4t1wgiQ0lRLlRTRToyMjgxLklRX1NBTEVfUFBFX0NGLkZZMjAxOQEAAADfVw0AAgAA</t>
  </si>
  <si>
    <t>AAM3NTYBCAAAAAUAAAABMQEAAAAKMTk3MDA1MTQ3NwMAAAACNzkCAAAABDIwNDIEAAAAATAHAAAACTgvMzAvMjAxOQgAAAAJMy8zMS8yMDE5CQAAAAEwE5e57K0t1wg4Pxwpri3XCCBDSVEuVFNFOjIyODIuSVFfU0dBX1NVUFBMLkZZMjAxOQEAAACLVw0AAgAAAAYxNjI1NjMBCAAAAAUAAAABMQEAAAAKMTk2OTk1MDAyOQMAAAACNzkCAAAAAzEwMgQAAAABMAcAAAAJOC8zMC8yMDE5CAAAAAkzLzMxLzIwMTkJAAAAATBRkgrxrS3XCKJObiiuLdcIIkNJUS5UU0U6MjgwMi5JUV9PVEhFUl9JTlRBTi5GWTIwMTABAAAAC1UNAAIAAAAFMzk1MjgBCAAAAAUAAAABMQEAAAAKMTM4Mjc2MzUyMAMAAAACNzkCAAAABDEwNDAEAAAAATAHAAAACTgvMzAvMjAxOQgAAAAJMy8zMS8yMDEwCQAAAAEw3E7W7a0t1wh6ddAori3XCCZDSVEuTllTRTpQT1NULklRX0xUX0RFQlRfRVFVSVRZLkZZMjAxOAEAAACPvWYIAgAAAAgyMzkuMzg1NwEIAAAABQAAAAExAQAAAAoxOTIyNzEzNDU3AwAAAAMxNjACAAAABDQwODUEAAAAATAHAAAACTgvMzAvMjAxOQgAAAAJOS8zMC8yMDE4CQAAAAEwkASb5q0t1whKiygqri3XCCNDSVEuU1pTRTozMDA0OTguSVFfSU5WRU5UT1JZLkZZMjAwNwEAAAA2ylgBAwAAAAAA37CY660t1wjHk0Qpri3XCDlDSVEuVFNFOjIyODIuSVFfQ1VTVE9NX0JFVEEuLTEwNFcuMjAwMS8wMy8zMS4uXk4yMjUu</t>
  </si>
  <si>
    <t>SlBZLkgBAAAAi1cNAAIAAAASLTAuNjQ5MTk4MTk1NzY1MDE3AL6mZwauLdcITAyHKq4t1wgnQ0lRLlRTRToyMjg4LklRX0NBU0hfT1BFUi5GWTIwMTIuLi4uSlBZAQAAAIhXDQACAAAABDgzMjgBCAAAAAUAAAABMQEAAAAKMTU1NjY0ODUxNgMAAAACNzkCAAAABDIwMDYEAAAAATAHAAAACTgvMzAvMjAxOQgAAAAJMy8zMS8yMDEyCQAAAAEw4a7y5a0t1wj5yEoqri3XCCJDSVEuTllTRTpUU04uSVFfREFfU1VQUExfQ0YuRlkyMDEzAQAAAKzoAgACAAAAAzQ3NAEIAAAABQAAAAExAQAAAAoxNzY2MjE2MTk4AwAAAAMxNjACAAAABDIxNzEEAAAAATAHAAAACTgvMzAvMjAxOQgAAAAJOS8yOC8yMDEzCQAAAAEwz85/660t1wj/Hkspri3XCCVDSVEuVFNFOjIyOTYuSVFfUFJFRl9ESVZfT1RIRVIuRlkyMDEyAQAAAKzEGxMDAAAAAACS9vfvrS3XCLdkXyiuLdcIJ0NJUS5UU0U6MjI4Mi5JUV9UT1RBTF9SRVYuRlkyMDEwLi4uLkpQWQEAAACLVw0AAgAAAAY5NTgzMTABCAAAAAUAAAABMQEAAAAKMTM4MTIwNDk5NAMAAAACNzkCAAAAAjI4BAAAAAEwBwAAAAk4LzMwLzIwMTkIAAAACTMvMzEvMjAxMAkAAAABMAqD5uWtLdcIBRExKq4t1wgmQ0lRLlNaU0U6MzAwNDk4LklRX0JBU0lDX1dFSUdIVC5GWTIwMTIBAAAANspYAQIAAAAGNDU5My42AKOOZ+utLdcIdQ5YKa4t1wgjQ0lRLlRTRToyODAyLklRX1RPVEFMX1JF</t>
  </si>
  <si>
    <t>Q0VJVi5GWTIwMTIBAAAAC1UNAAIAAAAGMjA1Nzc5AQgAAAAFAAAAATEBAAAACjE1NTQ5NTA2MjcDAAAAAjc5AgAAAAQxMDAxBAAAAAEwBwAAAAk4LzMwLzIwMTkIAAAACTMvMzEvMjAxMgkAAAABMP7C1u2tLdcISxHRKK4t1wgoQ0lRLk5ZU0U6VFNOLklRX1RPVEFMX0RFQlRfUkVQQUlELkZZMjAxMAEAAACs6AIAAgAAAAUtMTAzNAEIAAAABQAAAAExAQAAAAoxNTc2Nzc3MjQwAwAAAAMxNjACAAAABDIxNjYEAAAAATAHAAAACTgvMzAvMjAxOQgAAAAJMTAvMi8yMDEwCQAAAAEw2oF/660t1wig4T0pri3XCCJDSVEuSE9TRTpWTk0uSVFfQVNTRVRfVFVSTlMuRlkyMDE1AQAAAHBCPAECAAAACDEuNTA1NDE0AQgAAAAFAAAAATEBAAAACjE4MzE0MjA4OTYDAAAAAzE2NAIAAAAENDE3NwQAAAABMAcAAAAJOC8zMC8yMDE5CAAAAAgxLzEvMjAxNgkAAAABMIlSm+atLdcIZbIvKq4t1wgfQ0lRLlRTRToyMjk2LklRX05FVF9ERUJULkZZMjAwOQEAAACsxBsTAwAAAAAAvaf3760t1wh3AGcori3XCClDSVEuVFNFOjIyODEuSVFfREVCVF9FUVVJVl9ORVRfUEJPLkZZMjAxNQEAAADfVw0AAgAAAAUtNTA5NgEIAAAABQAAAAExAQAAAAoxNzQ1NTI4MDQxAwAAAAI3OQIAAAAFMjE2NzkEAAAAATAHAAAACTgvMzAvMjAxOQgAAAAJMy8zMS8yMDE1CQAAAAEwTPu47K0t1wgAbP4ori3XCC5DSVEuVFNFOjIyOTYuSVFfVE9U</t>
  </si>
  <si>
    <t>QUxfREVCVF9FQklUREFfQ0FQRVguRlkyMDExAQAAAKzEGxMDAAAAAABN5dvnrS3XCLkr4SmuLdcIIkNJUS5UU0U6MjgwMi5JUV9FQklUX01BUkdJTi5GWTIwMTMBAAAAC1UNAAIAAAAGNi4wNzU2AQgAAAAFAAAAATEBAAAACjE2MjU0NTc3MTgDAAAAAjc5AgAAAAQ0MDUzBAAAAAEwBwAAAAk4LzMwLzIwMTkIAAAACTMvMzEvMjAxMwkAAAABMI2jC+etLdcIH978Ka4t1wgaQ0lRLlRTRToyMjgyLklRX01BUktFVENBUC4BAAAAi1cNAAIAAAAMNDE5ODgyLjM2MzUyAQYAAAAFAAAAATEBAAAACjE5NzQ4ODgxNTEDAAAAAjc5AgAAAAYxMDAwNTQEAAAAATAHAAAACTgvMzAvMjAxOXXqVQeuLdcI00JBKK4t1wghQ0lRLlRTRToyMjk2LklRX0VBUk5JTkdfQ08uRlkyMDE5AQAAAKzEGxMCAAAABTEwNjc4AQgAAAAFAAAAATEBAAAACjE5Njk5NDk5MTEDAAAAAjc5AgAAAAE3BAAAAAEwBwAAAAk4LzMwLzIwMTkIAAAACTMvMzEvMjAxOQkAAAABMMuKDvCtLdcIGLJRKK4t1wgfQ0lRLlRTRToyODcxLklRX0FSX1RVUk5TLkZZMjAxNwEAAABwYA0AAgAAAAg3LjA0ODQ4OQEIAAAABQAAAAExAQAAAAoxODQ4NTgxMTExAwAAAAI3OQIAAAAENDAwMQQAAAABMAcAAAAJOC8zMC8yMDE5CAAAAAkzLzMxLzIwMTcJAAAAATBKgdznrS3XCBGF+SmuLdcIIUNJUS5UU0U6MjI4MS5JUV9PVEhFUl9PUEVSLkZZMjAxOQEAAADfVw0A</t>
  </si>
  <si>
    <t>AwAAAAAAE5e57K0t1wh2Ed8ori3XCCZDSVEuVFNFOjIyODIuSVFfSU5WRU5UT1JZX1RVUk5TLkZZMjAxMwEAAACLVw0AAgAAAAg3LjMyODcyOAEIAAAABQAAAAExAQAAAAoxNjI1NDU3NzI5AwAAAAI3OQIAAAAENDA4MgQAAAABMAcAAAAJOC8zMC8yMDE5CAAAAAkzLzMxLzIwMTMJAAAAATBNPubnrS3XCOKP4CmuLdcIG0NJUS5UU0U6Mjg5Ny5JUV9OUFBFLkZZMjAxNgEAAADsVw0AAgAAAAYxNjg4ODYBCAAAAAUAAAABMQEAAAAKMTc5ODg5NDg5MAMAAAACNzkCAAAABDEwMDQEAAAAATAHAAAACTgvMzAvMjAxOQgAAAAJMy8zMS8yMDE2CQAAAAEwoVuh7K0t1wgBQCopri3XCCZDSVEuTllTRTpQT1NULklRX0JBU0lDX0VQU19JTkNMLkZZMjAwOAEAAACPvWYIAwAAAAAArMA86q0t1wjqS2wpri3XCCpDSVEuVFNFOjI4MDIuSVFfVEVWX0VCSVREQS4yMDAwLjIwMTMvMDMvMzEBAAAAC1UNAAIAAAAINy4yMjk3MjUBBwAAAAUAAAABMQEAAAAKMTU4NzkxMTg4MAMAAAABMAIAAAAGMTAwMDMwBAAAAAEwBwAAAAkzLzI5LzIwMTMIAAAACTMvMjkvMjAxM4duVQauLdcIJ/o3KK4t1wgbQ0lRLlRTRToyMjg4LklRX0VCSVQuRlkyMDE4AQAAAIhXDQACAAAABDIzNzABCAAAAAUAAAABMQEAAAAKMTg5NTE4MzkyNAMAAAACNzkCAAAAAzQwMAQAAAABMAcAAAAJOC8zMC8yMDE5CAAAAAkzLzMxLzIwMTgJAAAAATAJv+Du</t>
  </si>
  <si>
    <t>rS3XCGaAviiuLdcIHUNJUS5OQVNEQVFHUzpQUEMuSVFfQkVUQV8yWVIuAQAAANWHBAACAAAAETAuOTU1ODg1MTU2ODQ3OTI2ANpZZwauLdcIEF0bKK4t1wgZQ0lRLlRTRToyODAyLklRX0dXLkZZMjAxOQEAAAALVQ0AAgAAAAU5MTM3MwEIAAAABQAAAAExAQAAAAoxOTY5ODYwMjU0AwAAAAI3OQIAAAAEMTE3MQQAAAABMAcAAAAJOC8zMC8yMDE5CAAAAAkzLzMxLzIwMTkJAAAAATD8k/ftrS3XCIyu+yiuLdcIKUNJUS5UU0U6MjI4Mi5JUV9EQVlTX0lOVkVOVE9SWV9PVVQuRlkyMDE4AQAAAItXDQACAAAACTQ2LjAyNDY3NQEIAAAABQAAAAExAQAAAAoxODk0OTQwNDU0AwAAAAI3OQIAAAAENDAzNQQAAAABMAcAAAAJOC8zMC8yMDE5CAAAAAkzLzMxLzIwMTgJAAAAATA6ZebnrS3XCJD/9ymuLdcIJUNJUS5UU0U6MjI4MS5JUV9PVEhFUl9DTF9TVVBQTC5GWTIwMTcBAAAA31cNAAIAAAAENTg0MgEIAAAABQAAAAExAQAAAAoxODQ4ODc5Njg4AwAAAAI3OQIAAAAEMTA1NwQAAAABMAcAAAAJOC8zMC8yMDE5CAAAAAkzLzMxLzIwMTcJAAAAATBASbnsrS3XCKN13iiuLdcIJENJUS5UU0U6MjgwMi5JUV9DVVJSRU5UX1JBVElPLkZZMjAwOQEAAAALVQ0AAgAAAAgyLjA0MzQ2MQEIAAAABQAAAAExAQAAAAoxMzgyNzYzNDIzAwAAAAI3OQIAAAAENDAzMAQAAAABMAcAAAAJOC8zMC8yMDE5CAAAAAkzLzMxLzIwMDkJ</t>
  </si>
  <si>
    <t>AAAAATCNowvnrS3XCDqQ/CmuLdcIIENJUS5UU0U6Mjg3MS5JUV9CVUlMRElOR1MuRlkyMDA5AQAAAHBgDQACAAAABjE5MjM5NAEIAAAABQAAAAExAQAAAAoxMzgyMjM3MTA3AwAAAAI3OQIAAAAEMzAyMwQAAAABMAcAAAAJOC8zMC8yMDE5CAAAAAkzLzMxLzIwMDkJAAAAATCIEfXvrS3XCJohryiuLdcIKkNJUS5UU0U6MjI5Ni5JUV9JTlRFUkVTVF9JTlZFU1RfSU5DLkZZMjAxNAEAAACsxBsTAwAAAAAAhx34760t1whBF2Aqri3XCCpDSVEuVFNFOjI4OTcuSVFfVE9UQUxfQ09NTU9OX0VRVUlUWS5GWTIwMTUBAAAA7FcNAAIAAAAGMzYzMzAxAQgAAAAFAAAAATEBAAAACjE3NDUzNzg2OTcDAAAAAjc5AgAAAAQxMDA2BAAAAAEwBwAAAAk4LzMwLzIwMTkIAAAACTMvMzEvMjAxNQkAAAABMKFboeytLdcIe3YkKa4t1wghQ0lRLk5ZU0U6UE9TVC5JUV9MVF9JTlZFU1QuRlkyMDEyAQAAAI+9ZggDAAAAAACzgj3qrS3XCHh+kimuLdcIJENJUS5TWlNFOjMwMDQ5OC5JUV9FQVJOSU5HX0NPLkZZMjAxNAEAAAA2ylgBAgAAAAsyOTkzLjk5MzQzNwEIAAAABQAAAAExAQAAAAoxNzg2ODYyMTAxAwAAAAIzMgIAAAABNwQAAAABMAcAAAAJOC8zMC8yMDE5CAAAAAoxMi8zMS8yMDE0CQAAAAEwyp946q0t1wiFGVQpri3XCCNDSVEuTllTRTpUU04uSVFfVE9UQUxfUkVDRUlWLkZZMjAxMAEAAACs6AIAAgAAAAQxMjQ3AQgA</t>
  </si>
  <si>
    <t>AAAFAAAAATEBAAAACjE1NzY3NzcyNDADAAAAAzE2MAIAAAAEMTAwMQQAAAABMAcAAAAJOC8zMC8yMDE5CAAAAAkxMC8yLzIwMTAJAAAAATDagX/rrS3XCPRbNSmuLdcIHUNJUS5UU0U6Mjg5Ny5JUV9HQV9FWFAuRlkyMDE3AQAAAOxXDQADAAAAAACTgqHsrS3XCMC+HymuLdcIH0NJUS5UU0U6MjgwMi5JUV9PUEVSX0lOQy5GWTIwMDgBAAAAC1UNAAIAAAAFNTg5ODABCAAAAAUAAAABMQEAAAAKMTA2NTU1NjIzNwMAAAACNzkCAAAAAjIxBAAAAAEwBwAAAAk4LzMwLzIwMTkIAAAACTMvMzEvMjAwOAkAAAABMOkM4e6tLdcIZcz8Aq4t1wg8Q0lRLlNaU0U6MzAwNDk4LklRX0NVU1RPTV9CRVRBLi0xMDRXLjIwMTcvMTIvMzEuLl5OMjI1LkpQWS5IAQAAADbKWAECAAAAETAuODUzODU4NDM5MzcyNTg1AJGAZwauLdcI3xZ7La4t1wgXQ0lRLi5JUV9TVF9ERUJUX1JFUEFJRC4FAAAAAQAAAAgAAAAUKEludmFsaWQgSWRlbnRpZmllcikP2VcPri3XCA/ZVw+uLdcIMUNJUS5UU0U6MjgwMi5JUV9DSEFOR0VfTkVUX1dPUktJTkdfQ0FQSVRBTC5GWTIwMTcBAAAAC1UNAAIAAAAGLTI3MTU4AQgAAAAFAAAAATEBAAAACjE4NDg2NzM0NDkDAAAAAjc5AgAAAAQ0NDIxBAAAAAEwBwAAAAk4LzMwLzIwMTkIAAAACTMvMzEvMjAxNwkAAAABMLJt9+2tLdcI8BL7KK4t1wgmQ0lRLlRTRToyMjgxLklRX0NVU1RPTV9CRVRBLjIw</t>
  </si>
  <si>
    <t>MTcvMDMvMzEBAAAA31cNAAIAAAAQMS4wOTczMjAyMzg4MzM1OQDaWWcGri3XCE4XfCquLdcIIENJUS5UU0U6MjgwMi5JUV9TVF9JTlZFU1QuRlkyMDEyAQAAAAtVDQACAAAAAzQxNAEIAAAABQAAAAExAQAAAAoxNTU0OTUwNjI3AwAAAAI3OQIAAAAEMTA2OQQAAAABMAcAAAAJOC8zMC8yMDE5CAAAAAkzLzMxLzIwMTIJAAAAATDInNbtrS3XCGE/+SiuLdcII0NJUS5UU0U6MjI5Ni5JUV9UT1RBTF9SRUNFSVYuRlkyMDA5AQAAAKzEGxMDAAAAAAC9p/fvrS3XCPWQViiuLdcIIUNJUS5OWVNFOlBPU1QuSVFfQ0hBTkdFX0FSLkZZMjAxNgEAAACPvWYIAgAAAAItNAEIAAAABQAAAAExAQAAAAoxOTIyNzE0MDkwAwAAAAMxNjACAAAABDIwMTgEAAAAATAHAAAACTgvMzAvMjAxOQgAAAAJOS8zMC8yMDE2CQAAAAEwwpBu6q0t1whP14cpri3XCChDSVEuTllTRTpUU04uSVFfVE9UQUxfREVCVF9FUVVJVFkuRlkyMDE0AQAAAKzoAgACAAAABzkxLjg0NjMBCAAAAAUAAAABMQEAAAAKMTgxOTc3MjAzMwMAAAADMTYwAgAAAAQ0MDM0BAAAAAEwBwAAAAk4LzMwLzIwMTkIAAAACTkvMjcvMjAxNAkAAAABMNcqBOetLdcIhCwZKq4t1wgkQ0lRLk5BU0RBUUdTOlBQQy5JUV9UT1RBTF9SRVYuRlkyMDEwAQAAANWHBAACAAAACDY4ODEuNjI5AQgAAAAFAAAAATEBAAAACjE1ODc4Mjk4ODgDAAAAAzE2MAIAAAACMjgEAAAAATAH</t>
  </si>
  <si>
    <t>AAAACTgvMzAvMjAxOQgAAAAKMTIvMjYvMjAxMAkAAAABMCIoEemtLdcIVUGaKa4t1wghQ0lRLk5ZU0U6VFNOLklRX0VCSVREQV9JTlQuRlkyMDA3AQAAAKzoAgACAAAACDQuODE0NjU1AQgAAAAFAAAAATEBAAAACjEyNjE2MzExMDcDAAAAAzE2MAIAAAAENDE5MAQAAAABMAcAAAAJOC8zMC8yMDE5CAAAAAk5LzI5LzIwMDcJAAAAATDaAwTnrS3XCJshHSquLdcIKUNJUS5OQVNEQVFHUzpQUEMuSVFfQ0FQSVRBTF9MRUFTRVMuRlkyMDA5AQAAANWHBAADAAAAAAAiKBHprS3XCDJdnimuLdcIJENJUS5UU0U6MjgwMi5JUV9DQVNIX0lOVEVSRVNULkZZMjAxNwEAAAALVQ0AAgAAAAQyNDc0AQgAAAAFAAAAATEBAAAACjE4NDg2NzM0NDkDAAAAAjc5AgAAAAQzMDI4BAAAAAEwBwAAAAk4LzMwLzIwMTkIAAAACTMvMzEvMjAxNwkAAAABMLJt9+2tLdcIIz7rKK4t1wglQ0lRLkhPU0U6Vk5NLklRX0dBSU5fQVNTRVRTX0NGLkZZMjAwOQEAAABwQjwBAgAAAA0tMjQyOTAuMTEyMDYxAQgAAAAFAAAAATEBAAAACjE0NDEzMjQ2NTQDAAAAAzE2NAIAAAAEMjAyNgQAAAABMAcAAAAJOC8zMC8yMDE5CAAAAAoxMi8zMS8yMDA5CQAAAAEwA+mB6a0t1wiciZUpri3XCCRDSVEuTllTRTpUU04uSVFfUEVSSU9EREFURV9JUy5GWTIwMDUBAAAArOgCAAUAAAAKMjAwNS8xMC8wMQD7mtXkrS3XCLfDYSquLdcIOUNJUS5UU0U6Mjg3</t>
  </si>
  <si>
    <t>MS5JUV9DVVNUT01fQkVUQS4tMTA0Vy4yMDA4LzAzLzMxLi5eTjIyNS5KUFkuSAEAAABwYA0AAgAAABIwLjAxNTk0NTI0MzYwOTI1NjYAkYBnBq4t1wjjkYgqri3XCCZDSVEuVFNFOjIyODIuSVFfSU5WRVNUX0xPQU5TX0NGLkZZMjAxNAEAAACLVw0AAwAAAAAAmRwK8a0t1wgKkGQori3XCCdDSVEuVFNFOjIyODIuSVFfQ0ZPX0NVUlJFTlRfTElBQi5GWTIwMDgBAAAAi1cNAAIAAAAIMC4xNTUwMTcBCAAAAAUAAAABMQEAAAAKMTA2MTE5MjUyNgMAAAACNzkCAAAABDQxODUEAAAAATAHAAAACTgvMzAvMjAxOQgAAAAJMy8zMS8yMDA4CQAAAAEwTT7m560t1wjg6Nwpri3XCCdDSVEuU1pTRTozMDA0OTguSVFfVU5MRVZFUkVEX0ZDRi5GWTIwMTgBAAAANspYAQIAAAAMLTU3MDYuODAyNDQyAQgAAAAFAAAAATEBAAAACjE5NTMxODA2ODgDAAAAAjMyAgAAAAQ0NDIzBAAAAAEwBwAAAAk4LzMwLzIwMTkIAAAACjEyLzMxLzIwMTgJAAAAATCUPHnqrS3XCHZnYimuLdcIKUNJUS5UU0U6Mjg3MS5JUV9UT1RBTF9ERUJUX0NBUElUQUwuRlkyMDE5AQAAAHBgDQACAAAABzM0LjI5NzkBCAAAAAUAAAABMQEAAAAKMTk2OTYwMTE2OAMAAAACNzkCAAAABDQxODYEAAAAATAHAAAACTgvMzAvMjAxOQgAAAAJMy8zMS8yMDE5CQAAAAEwFajc560t1wid2P4pri3XCC1DSVEuVFNFOjIyODIuSVFfREVGX1RBWF9BU1NFVFNfQ1VS</t>
  </si>
  <si>
    <t>UkVOVC5GWTIwMDUBAAAAi1cNAAIAAAAENTQzMgEIAAAABQAAAAExAQAAAAk0NTE2NzI3MzEDAAAAAjc5AgAAAAQxMTE3BAAAAAEwBwAAAAk4LzMwLzIwMTkIAAAACTMvMzEvMjAwNQkAAAABMNHV8uWtLdcIGmcC/60t1wgfQ0lRLk5ZU0U6VFNOLklRX0RBX1NVUFBMLkZZMjAxNQEAAACs6AIAAwAAAAAA7e2X660t1wg0Zz8pri3XCCRDSVEuVFNFOjIyODEuSVFfQ09NTU9OX0RJVl9DRi5GWTIwMTQBAAAA31cNAAMAAAAAAITUuOytLdcIOR7+KK4t1wgcQ0lRLlRTRToyMjgxLklRX05JX0NGLkZZMjAxMwEAAADfVw0AAgAAAAQ3OTA2AQgAAAAFAAAAATEBAAAACjE2MjY3MjU5ODEDAAAAAjc5AgAAAAQyMTUwBAAAAAEwBwAAAAk4LzMwLzIwMTkIAAAACTMvMzEvMjAxMwkAAAABMLWSwe2tLdcIFnvVKK4t1wgoQ0lRLkhPU0U6Vk5NLklRX1RPVEFMX0RFQlRfRVFVSVRZLkZZMjAxMgEAAABwQjwBAwAAAAAAZiyb5q0t1wjDyDUqri3XCCVDSVEuVFNFOjIyODguSVFfU1RfREVCVF9JU1NVRUQuRlkyMDEzAQAAAIhXDQADAAAAAABBbvrurS3XCMSQoyiuLdcIGkNJUS5UU0U6MjI4Mi5JUV9TR0EuRlkyMDAzAQAAAItXDQACAAAABjE2NTMzMwEIAAAABQAAAAExAQAAAAkzNDM1MjQxOTkDAAAAAjc5AgAAAAIyMwQAAAABMAcAAAAJOC8zMC8yMDE5CAAAAAkzLzMxLzIwMDMJAAAAATDhrvLlrS3XCJt1UyquLdcIHUNJ</t>
  </si>
  <si>
    <t>US5OQVNEQVFHUzpQUEMuSVFfQUQuRlkyMDE4AQAAANWHBAACAAAACS0yNjc5LjM0NAEIAAAABQAAAAExAQAAAAoxOTQ1MTIzNzU3AwAAAAMxNjACAAAABDEwNzUEAAAAATAHAAAACTgvMzAvMjAxOQgAAAAKMTIvMzAvMjAxOAkAAAABMFPacOitLdcIzOjHKa4t1wgnQ0lRLk5ZU0U6VFNOLklRX0RBWVNfUEFZQUJMRV9PVVQuRlkyMDE2AQAAAKzoAgACAAAACTE4LjAyNDkxNgEIAAAABQAAAAExAQAAAAoxOTIxODk3MDk0AwAAAAMxNjACAAAABDQxODMEAAAAATAHAAAACTgvMzAvMjAxOQgAAAAJMTAvMS8yMDE2CQAAAAEww1EE560t1wjHBScqri3XCBpDSVEuVFNFOjIyOTYuSVFfVE9UQUxfUkVWLgEAAACsxBsTAgAAAAY4NTMwNzABCAAAAAUAAAABMQEAAAAKMTk3NjQ5MDUxNAMAAAACNzkCAAAAAjI4BAAAAAEwBwAAAAk4LzMwLzIwMTkIAAAACTYvMzAvMjAxOQkAAAABMAw8Li2uLdcIDDwuLa4t1wgmQ0lRLlRTRToyMjg4LklRX0NVU1RPTV9CRVRBLjIwMTgvMDMvMzEBAAAAiFcNAAIAAAAQMS4zMDczNjQ5MzU3NDE2MgBmzmcGri3XCPaneSquLdcIKkNJUS5UU0U6MjI4MS5JUV9DVVJSRU5UX1BPUlRfTEVBU0VTLkZZMjAxNAEAAADfVw0AAgAAAAMzMzQBCAAAAAUAAAABMQEAAAAKMTY4NzM0Mjk0MwMAAAACNzkCAAAABDEwOTAEAAAAATAHAAAACTgvMzAvMjAxOQgAAAAJMy8zMS8yMDE0CQAAAAEwrbnB</t>
  </si>
  <si>
    <t>7a0t1wjki90ori3XCC1DSVEuTllTRTpUU04uSVFfREVGX1RBWF9BU1NFVFNfQ1VSUkVOVC5GWTIwMTQBAAAArOgCAAMAAAAAAPbGl+utLdcI9a9PKa4t1wgjQ0lRLlRTRToyODAyLklRX0VCSVRBX01BUkdJTi5GWTIwMTUBAAAAC1UNAAIAAAAGNy42MjE1AQgAAAAFAAAAATEBAAAACjE3NDUzNzg3MTQDAAAAAjc5AgAAAAQ0NDE5BAAAAAEwBwAAAAk4LzMwLzIwMTkIAAAACTMvMzEvMjAxNQkAAAABMI2jC+etLdcIi7H3Ka4t1wgoQ0lRLkhPU0U6Vk5NLklRX1BST1ZfQkFEX0RFQlRTX0NGLkZZMjAwNwEAAABwQjwBAwAAAAAAoQVv6q0t1wgfwYgpri3XCBxDSVEuVFNFOjIyODEuSVFfQ0FQRVguRlkyMDEyAQAAAN9XDQACAAAABS02NDUyAQgAAAAFAAAAATEBAAAACjE1NTY3ODMzNjIDAAAAAjc5AgAAAAQyMDIxBAAAAAEwBwAAAAk4LzMwLzIwMTkIAAAACTMvMzEvMjAxMgkAAAABMLWSwe2tLdcIMS3VKK4t1wgdQ0lRLlRTRToyMjg4LklRX0NPTU1PTi5GWTIwMTEBAAAAiFcNAAIAAAAENjcxNgEIAAAABQAAAAExAQAAAAoxNDY1MjA3MzM4AwAAAAI3OQIAAAAEMTEwMwQAAAABMAcAAAAJOC8zMC8yMDE5CAAAAAkzLzMxLzIwMTEJAAAAATCi+PnurS3XCPrNoiiuLdcIJENJUS5TWlNFOjMwMDQ5OC5JUV9JTkNfRVFVSVRZLkZZMjAwOAEAAAA2ylgBAwAAAAAABsxm660t1wjAE0Epri3XCCBDSVEuSE9TRTpW</t>
  </si>
  <si>
    <t>Tk0uSVFfQ0hBTkdFX0FSLkZZMjAxNwEAAABwQjwBAgAAAA8tMTU5OTE0Ni4yMTY2NDEBCAAAAAUAAAABMQEAAAAKMTk1MTAwNjk5OQMAAAADMTY0AgAAAAQyMDE4BAAAAAEwBwAAAAk4LzMwLzIwMTkIAAAACDEvMS8yMDE4CQAAAAEwh1Um6a0t1whDhKUpri3XCCdDSVEuTllTRTpUU04uSVFfTkVUX0lOVEVSRVNUX0VYUC5GWTIwMTEBAAAArOgCAAIAAAAELTIzMQEIAAAABQAAAAExAQAAAAoxNjQ1OTAwMjAyAwAAAAMxNjACAAAAAzM2OAQAAAABMAcAAAAJOC8zMC8yMDE5CAAAAAkxMC8xLzIwMTEJAAAAATDagX/rrS3XCP60MSmuLdcIJENJUS5TWlNFOjMwMDQ5OC5JUV9OSV9DT01QQU5ZLkZZMjAxNgEAAAA2ylgBAgAAAAwxMjIzNy45MjM3MDMBCAAAAAUAAAABMQEAAAAKMTg4MTkyMjI3NQMAAAACMzICAAAABTQxNTcxBAAAAAEwBwAAAAk4LzMwLzIwMTkIAAAACjEyLzMxLzIwMTYJAAAAATCf7njqrS3XCOJ9YSmuLdcIKENJUS5OWVNFOlRTTi5JUV9QUk9WX0JBRF9ERUJUU19DRi5GWTIwMTcBAAAArOgCAAMAAAAAAJ1jmOutLdcIQ+c7Ka4t1wgZQ0lRLlRTRToyMjgyLklRX0FELkZZMjAxMwEAAACLVw0AAwAAAAAAjycW8a0t1whHFkMori3XCB9DSVEuVFNFOjIyODguSVFfQVJfVFVSTlMuRlkyMDE4AQAAAIhXDQACAAAACDguNzIyNjg1AQgAAAAFAAAAATEBAAAACjE4OTUxODM5MjQDAAAAAjc5AgAA</t>
  </si>
  <si>
    <t>AAQ0MDAxBAAAAAEwBwAAAAk4LzMwLzIwMTkIAAAACTMvMzEvMjAxOAkAAAABMLJ7C+etLdcI07wBKq4t1wgjQ0lRLk5ZU0U6VFNOLklRX09USEVSX0VRVUlUWS5GWTIwMDgBAAAArOgCAAIAAAACNDEBCAAAAAUAAAABMQEAAAAKMTQxMjY4NzgwMgMAAAADMTYwAgAAAAQxMDI4BAAAAAEwBwAAAAk4LzMwLzIwMTkIAAAACTkvMjcvMjAwOAkAAAABMI04feutLdcIsewrKa4t1wgjQ0lRLlRTRToyMjg4LklRX0dST1NTX01BUkdJTi5GWTIwMTEBAAAAiFcNAAIAAAAHMjYuMTk4NAEIAAAABQAAAAExAQAAAAoxNDY1MjA3MzM4AwAAAAI3OQIAAAAENDA3NAQAAAABMAcAAAAJOC8zMC8yMDE5CAAAAAkzLzMxLzIwMTEJAAAAATASz9znrS3XCKt/CSquLdcIJUNJUS5UU0U6MjI4Mi5JUV9QUk9WX0JBRF9ERUJUUy5GWTIwMTUBAAAAi1cNAAMAAAAAAJkcCvGtLdcIJLhkKK4t1wgkQ0lRLlRTRToyODcxLklRX0NPTU1PTl9ESVZfQ0YuRlkyMDEwAQAAAHBgDQACAAAABS0yNzgzAQgAAAAFAAAAATEBAAAACjEzODIyMzcyMjMDAAAAAjc5AgAAAAQyMDc0BAAAAAEwBwAAAAk4LzMwLzIwMTkIAAAACTMvMzEvMjAxMAkAAAABMHJf9e+tLdcIGbKeKK4t1wgmQ0lRLlRTRToyMjg4LklRX0ZJTElOR19DVVJSRU5DWS5GWTIwMTMBAAAAiFcNAAMAAAADSlBZAEFu+u6tLdcIhFnFKK4t1wgeQ0lRLlRTRToyODk3LklRX0xUX0RF</t>
  </si>
  <si>
    <t>QlQuRlkyMDEyAQAAAOxXDQACAAAABTEyODYwAQgAAAAFAAAAATEBAAAACjE1NTQ5NTA2ODUDAAAAAjc5AgAAAAQxMDQ5BAAAAAEwBwAAAAk4LzMwLzIwMTkIAAAACTMvMzEvMjAxMgkAAAABMH9cm+ytLdcIpusdKa4t1wgqQ0lRLk5BU0RBUUdTOlBQQy5JUV9MVF9ERUJUX0NBUElUQUwuRlkyMDE2AQAAANWHBAACAAAABzM5LjkxMjQBCAAAAAUAAAABMQEAAAAKMTk0NTEyMzc1OQMAAAADMTYwAgAAAAQ0MTg3BAAAAAEwBwAAAAk4LzMwLzIwMTkIAAAACjEyLzI1LzIwMTYJAAAAATAKg+blrS3XCDF1MCquLdcIJkNJUS5UU0U6MjgwMi5JUV9PVEhFUl9MVF9BU1NFVFMuRlkyMDE0AQAAAAtVDQACAAAAATIBCAAAAAUAAAABMQEAAAAKMTY4NjYzNzUyOAMAAAACNzkCAAAABDEwNjAEAAAAATAHAAAACTgvMzAvMjAxOQgAAAAJMy8zMS8yMDE0CQAAAAEwmDjX7a0t1wh4Buoori3XCDdDSVEuTkFTREFRR1M6UFBDLklRX0NIQU5HRV9PVEhFUl9ORVRfT1BFUl9BU1NFVFMuRlkyMDEwAQAAANWHBAACAAAABy00Ni45NDkBCAAAAAUAAAABMQEAAAAKMTU4NzgyOTg4OAMAAAADMTYwAgAAAAQyMDQ1BAAAAAEwBwAAAAk4LzMwLzIwMTkIAAAACjEyLzI2LzIwMTAJAAAAATAVTxHprS3XCFIrsCmuLdcIIENJUS5OWVNFOlRTTi5JUV9QQVJUX1RJTUUuRlkyMDExAQAAAKzoAgADAAAAAADep3/rrS3XCJ3sOSmuLdcIKkNJ</t>
  </si>
  <si>
    <t>US5OQVNEQVFHUzpQUEMuSVFfREVGX1RBWF9MSUFCX0xULkZZMjAwOQEAAADVhwQAAgAAAAY2OS41OTUBCAAAAAUAAAABMQEAAAAKMTQyOTQwMjE4OQMAAAADMTYwAgAAAAQxMDI3BAAAAAEwBwAAAAk4LzMwLzIwMTkIAAAACjEyLzI3LzIwMDkJAAAAATAiKBHprS3XCGEamimuLdcIH0NJUS5UU0U6MjI4MS5JUV9UT1RBTF9DQS5GWTIwMDgBAAAA31cNAAIAAAAFNDc1ODEBCAAAAAUAAAABMQEAAAAKMTA3MDYwMzg4NAMAAAACNzkCAAAABDEwMDgEAAAAATAHAAAACTgvMzAvMjAxOQgAAAAJMy8zMS8yMDA4CQAAAAEw77r37a0t1whEe+Mori3XCCZDSVEuSE9TRTpWTk0uSVFfQ1VTVE9NX0JFVEEuMjAxOC8xMi8zMQEAAABwQjwBAgAAABEwLjQxMzgxMzU0MTQ2NDQ3NQCRgGcGri3XCIMXgyquLdcIGUNJUS5UU0U6Mjg3MS5JUV9HUC5GWTIwMTcBAAAAcGANAAIAAAAFOTExNDEBCAAAAAUAAAABMQEAAAAKMTg0ODU4MTExMQMAAAACNzkCAAAAAjEwBAAAAAEwBwAAAAk4LzMwLzIwMTkIAAAACTMvMzEvMjAxNwkAAAABMAFiFe+tLdcI2gqGKK4t1wgsQ0lRLlRTRToyODcxLklRX0lNUFVUX09QRVJfTEVBU0VfREVQUi5GWTIwMTgBAAAAcGANAAIAAAALMTg0NS44NDQ2MTYBCAAAAAUAAAABMQEAAAAKMTg5NDgzMjQzMwMAAAACNzkCAAAABTIxNjczBAAAAAEwBwAAAAk4LzMwLzIwMTkIAAAACTMvMzEvMjAxOAkA</t>
  </si>
  <si>
    <t>AAABMPmIFe+tLdcILurCKK4t1wglQ0lRLlRTRToyMjg4LklRX09USEVSX0NMX1NVUFBMLkZZMjAwOQEAAACIVw0AAgAAAAQ1Njg5AQgAAAAFAAAAATEBAAAACjEzODY5MzU1NjcDAAAAAjc5AgAAAAQxMDU3BAAAAAEwBwAAAAk4LzMwLzIwMTkIAAAACTMvMzEvMjAwOQkAAAABMHWr+e6tLdcI7tPDKK4t1wgrQ0lRLlRTRToyODAyLklRX01JTk9SSVRZX0lOVEVSRVNUX0lTLkZZMjAxOAEAAAALVQ0AAgAAAAUtODA1MAEIAAAABQAAAAExAQAAAAoxODk0ODMyMjUzAwAAAAI3OQIAAAACODMEAAAAATAHAAAACTgvMzAvMjAxOQgAAAAJMy8zMS8yMDE4CQAAAAEwsm337a0t1wikztoori3XCB9DSVEuVFNFOjIyODEuSVFfQlZfU0hBUkUuRlkyMDExAQAAAN9XDQACAAAACjU5Ni4yMjU3NTcBCAAAAAUAAAABMQEAAAAKMTQ2NTIwNzU4MQMAAAACNzkCAAAABDQwMjAEAAAAATAHAAAACTgvMzAvMjAxOQgAAAAJMy8zMS8yMDExCQAAAAEw12vB7a0t1wj5i+Qori3XCC5DSVEuU1pTRTozMDA0OTguSVFfUkVUVVJOX0NPTU1PTl9FUVVJVFkuRlkyMDEyAQAAADbKWAEDAAAAAACZj5rmrS3XCOiFKiquLdcIJkNJUS5UU0U6MjI4Mi5JUV9QRVJJT0RMRU5HVEhfSVMuRlkyMDEzAQAAAItXDQABAAAAAjEyAJD1CfGtLdcIqNl0KK4t1wgdQ0lRLlRTRToyMjgyLklRX0dBX0VYUC5GWTIwMTEBAAAAi1cNAAMAAAAAAJ7ZFfGt</t>
  </si>
  <si>
    <t>LdcIZYtKKK4t1wgoQ0lRLlRTRToyMjgyLklRX0NVUlJFTlRfUE9SVF9ERUJULkZZMjAxNgEAAACLVw0AAgAAAAUxMTQ2MQEIAAAABQAAAAExAQAAAAoxNzk4ODk0OTY4AwAAAAI3OQIAAAAEMTI5NwQAAAABMAcAAAAJOC8zMC8yMDE5CAAAAAkzLzMxLzIwMTYJAAAAATD3QwrxrS3XCAQnRCiuLdcIJENJUS5UU0U6MjgwMi5JUV9PVEhFUl9MSUFCX0xULkZZMjAxNQEAAAALVQ0AAgAAAAUyMTc3NgEIAAAABQAAAAExAQAAAAoxNzQ1Mzc4NzE0AwAAAAI3OQIAAAAEMTA2MgQAAAABMAcAAAAJOC8zMC8yMDE5CAAAAAkzLzMxLzIwMTUJAAAAATAv+PbtrS3XCC84yiiuLdcIK0NJUS5TWlNFOjMwMDQ5OC5JUV9NSU5PUklUWV9JTlRFUkVTVC5GWTIwMDcBAAAANspYAQMAAAAAAN+wmOutLdcIwLpEKa4t1wgfQ0lRLlNaU0U6MzAwNDk4LklRX0VCSVRBLkZZMjAxMAEAAAA2ylgBAgAAAAsyMTUxLjc1NjUxMwEIAAAABQAAAAExAQAAAAoxODQ2NzI2NTA4AwAAAAIzMgIAAAAGMTAwNjg5BAAAAAEwBwAAAAk4LzMwLzIwMTkIAAAACjEyLzMxLzIwMTAJAAAAATDiQGfrrS3XCBIfUimuLdcIKENJUS5UU0U6MjI4OC5JUV9NSU5PUklUWV9JTlRFUkVTVC5GWTIwMTEBAAAAiFcNAAIAAAAEMTMxMwEIAAAABQAAAAExAQAAAAoxNDY1MjA3MzM4AwAAAAI3OQIAAAAEMTA1MgQAAAABMAcAAAAJOC8zMC8yMDE5CAAAAAkzLzMx</t>
  </si>
  <si>
    <t>LzIwMTEJAAAAATCi+PnurS3XCMVNkSiuLdcIJkNJUS5UU0U6Mjg5Ny5JUV9FWFRSQV9BQ0NfSVRFTVMuRlkyMDA5AQAAAOxXDQADAAAAAAC2mZrsrS3XCPE5CSmuLdcIIUNJUS5UU0U6MjgwMi5JUV9PVEhFUl9PUEVSLkZZMjAxMwEAAAALVQ0AAwAAAAAArerW7a0t1wg1X9Eori3XCCVDSVEuVFNFOjIyODguSVFfT1RIRVJfT1BFUl9BQ1QuRlkyMDE1AQAAAIhXDQACAAAABS0xNDE2AQgAAAAFAAAAATEBAAAACjE3NDU1Mjc4NjMDAAAAAjc5AgAAAAQyMDQ3BAAAAAEwBwAAAAk4LzMwLzIwMTkIAAAACTMvMzEvMjAxNQkAAAABMBdx4O6tLdcIOdmsKK4t1wgkQ0lRLlRTRToyMjgxLklRX0VRVUlUWV9NRVRIT0QuRlkyMDEwAQAAAN9XDQACAAAABDEzMTgBCAAAAAUAAAABMQEAAAAKMTM4ODc0MTcyOAMAAAACNzkCAAAABDMwNjMEAAAAATAHAAAACTgvMzAvMjAxOQgAAAAJMy8zMS8yMDEwCQAAAAEwz0TB7a0t1wi1h/Qori3XCCZDSVEuTllTRTpQT1NULklRX0RJTFVUX0VQU19FWENMLkZZMjAxMQEAAACPvWYIAgAAAAotMTIuMzM0MzAyAQgAAAAFAAAAATEBAAAACjE2NDgwNDI4MDgDAAAAAzE2MAIAAAADMTQyBAAAAAEwBwAAAAk4LzMwLzIwMTkIAAAACTkvMzAvMjAxMQkAAAABMMk0PeqtLdcIEpqBKa4t1wghQ0lRLkhPU0U6Vk5NLklRX0NBU0hfRVFVSVYuRlkyMDE0AQAAAHBCPAECAAAADjE1Mjc4NzUu</t>
  </si>
  <si>
    <t>NDI4MjE2AQgAAAAFAAAAATEBAAAACjE3Nzk2MDA2MTcDAAAAAzE2NAIAAAAEMTA5NgQAAAABMAcAAAAJOC8zMC8yMDE5CAAAAAgxLzEvMjAxNQkAAAABMDCTJemtLdcIGoqxKa4t1wgjQ0lRLlRTRToyMjgyLklRX09USEVSX0VRVUlUWS5GWTIwMTgBAAAAi1cNAAIAAAAEMzY2MwEIAAAABQAAAAExAQAAAAoxODk0OTQwNDU0AwAAAAI3OQIAAAAEMTAyOAQAAAABMAcAAAAJOC8zMC8yMDE5CAAAAAkzLzMxLzIwMTgJAAAAATBRkgrxrS3XCOxufiiuLdcII0NJUS5TWlNFOjMwMDQ5OC5JUV9CVUlMRElOR1MuRlkyMDE2AQAAADbKWAECAAAADDEwMTAyLjEwMjkxNgEIAAAABQAAAAExAQAAAAoxODgxOTIyMjc1AwAAAAIzMgIAAAAEMzAyMwQAAAABMAcAAAAJOC8zMC8yMDE5CAAAAAoxMi8zMS8yMDE2CQAAAAEwn+546q0t1wh/g2Ypri3XCBxDSVEuTllTRTpUU04uSVFfREFfQ0YuRlkyMDEzAQAAAKzoAgACAAAAAzQ5MQEIAAAABQAAAAExAQAAAAoxNzY2MjE2MTk4AwAAAAMxNjACAAAABDIxNjAEAAAAATAHAAAACTgvMzAvMjAxOQgAAAAJOS8yOC8yMDEzCQAAAAEwz85/660t1whGwEIpri3XCDBDSVEuVFNFOjIyOTYuSVFfVE9UQUxfT1VUU1RBTkRJTkdfQlNfREFURS5GWTIwMTYBAAAArMQbEwMAAAAAAN08DvCtLdcIjKdxKK4t1wgjQ0lRLkhPU0U6Vk5NLklRX0JFVEFfMVlSLjIwMDcvMTIvMzEBAAAAcEI8</t>
  </si>
  <si>
    <t>AQIAAAARMC4xNzIyNTI3NzgyMjc2NTIAZs5nBq4t1wiIe4Iqri3XCBlDSVEuVFNFOjIyODguSVFfR1AuRlkyMDA4AQAAAIhXDQACAAAABTQ3MDI3AQgAAAAFAAAAATEBAAAACjEwNjYwNjQxNTkDAAAAAjc5AgAAAAIxMAQAAAABMAcAAAAJOC8zMC8yMDE5CAAAAAkzLzMxLzIwMDgJAAAAATDC1xXvrS3XCPkbqiiuLdcIHUNJUS5UU0U6Mjg3MS5JUV9FQklUREEuRlkyMDE1AQAAAHBgDQACAAAABTMzMjM3AQgAAAAFAAAAATEBAAAACjE3NDQ5NDYyMTcDAAAAAjc5AgAAAAQ0MDUxBAAAAAEwBwAAAAk4LzMwLzIwMTkIAAAACTMvMzEvMjAxNQkAAAABMCTtFO+tLdcIhLLBKK4t1wgqQ0lRLk5BU0RBUUdTOlBQQy5JUV9ORVRfREVCVF9JU1NVRUQuRlkyMDEzAQAAANWHBAACAAAACC0yNTIuOTc4AQgAAAAFAAAAATEBAAAACjE3NzU5MzcxMTADAAAAAzE2MAIAAAAEMjAwMwQAAAABMAcAAAAJOC8zMC8yMDE5CAAAAAoxMi8yOS8yMDEzCQAAAAEw88MR6a0t1wiL0tYpri3XCClDSVEuVFNFOjI4MDIuSVFfREVCVF9FUVVJVl9ORVRfUEJPLkZZMjAxMwEAAAALVQ0AAgAAAAU2MzE2MAEIAAAABQAAAAExAQAAAAoxNjI1NDU3NzE4AwAAAAI3OQIAAAAFMjE2NzkEAAAAATAHAAAACTgvMzAvMjAxOQgAAAAJMy8zMS8yMDEzCQAAAAEwrerW7a0t1whXjfkori3XCB5DSVEuVFNFOjI4NzEuSVFfV0lQX0lOVi5GWTIwMTkB</t>
  </si>
  <si>
    <t>AAAAcGANAAIAAAADOTM1AQgAAAAFAAAAATEBAAAACjE5Njk2MDExNjgDAAAAAjc5AgAAAAQzMjE5BAAAAAEwBwAAAAk4LzMwLzIwMTkIAAAACTMvMzEvMjAxOQkAAAABMMLXFe+tLdcIljeZKK4t1wgZQ0lRLkhPU0U6Vk5NLklRX0RPLkZZMjAxNQEAAABwQjwBAwAAAAAAtLkl6a0t1wgM+Zcpri3XCBlDSVEuVFNFOjI4OTcuSVFfQUQuRlkyMDA5AQAAAOxXDQACAAAABy0xMjQ4NTgBCAAAAAUAAAABMQEAAAAKMTM4NzE4MzM4NgMAAAACNzkCAAAABDEwNzUEAAAAATAHAAAACTgvMzAvMjAxOQgAAAAJMy8zMS8yMDA5CQAAAAEwtpma7K0t1wiLYBcpri3XCBdDSVEuLklRX1BSRUZfRElWX09USEVSLgUAAAABAAAACAAAABQoSW52YWxpZCBJZGVudGlmaWVyKWwFdw+uLdcIbAV3D64t1wgRQ0lRLi5JUV9EQV9TVVBQTC4FAAAAAQAAAAgAAAAUKEludmFsaWQgSWRlbnRpZmllcikP2VcPri3XCA/ZVw+uLdcIJkNJUS5UU0U6Mjg5Ny5JUV9GSUxJTkdfQ1VSUkVOQ1kuRlkyMDE5AQAAAOxXDQADAAAAA0pQWQB/0KHsrS3XCGMoFimuLdcIIENJUS5UU0U6MjI4OC5JUV9TR0FfU1VQUEwuRlkyMDExAQAAAIhXDQACAAAABTQ1MjA4AQgAAAAFAAAAATEBAAAACjE0NjUyMDczMzgDAAAAAjc5AgAAAAMxMDIEAAAAATAHAAAACTgvMzAvMjAxOQgAAAAJMy8zMS8yMDExCQAAAAEwovj57q0t1whM2bMori3XCCVDSVEuVFNF</t>
  </si>
  <si>
    <t>OjIyOTYuSVFfR1dfSU5UQU5fQU1PUlQuRlkyMDEwAQAAAKzEGxMDAAAAAACNz/fvrS3XCMbIXiiuLdcIH0NJUS5UU0U6Mjg5Ny5JUV9UT1RBTF9DQS5GWTIwMTYBAAAA7FcNAAIAAAAGMTkwOTIzAQgAAAAFAAAAATEBAAAACjE3OTg4OTQ4OTADAAAAAjc5AgAAAAQxMDA4BAAAAAEwBwAAAAk4LzMwLzIwMTkIAAAACTMvMzEvMjAxNgkAAAABMKFboeytLdcIY88ZKa4t1wgkQ0lRLlRTRToyMjk2LklRX0VCSVREQS5GWTIwMTMuLi4uSlBZAQAAAKzEGxMDAAAAAAAaqeblrS3XCK4nRSquLdcIJENJUS5OQVNEQVFHUzpQUEMuSVFfSU5WRU5UT1JZLkZZMjAxMAEAAADVhwQAAgAAAAgxMDI5LjI1NAEIAAAABQAAAAExAQAAAAoxNTg3ODI5ODg4AwAAAAMxNjACAAAABDEwNDMEAAAAATAHAAAACTgvMzAvMjAxOQgAAAAKMTIvMjYvMjAxMAkAAAABMBVPEemtLdcIOjHKKa4t1wggQ0lRLkhPU0U6Vk5NLklRX1BBUlRfVElNRS5GWTIwMTABAAAAcEI8AQMAAAAAAOQ2gumtLdcI/6qJKa4t1wgaQ0lRLk5ZU0U6UE9TVC5JUV9BUC5GWTIwMTQBAAAAj71mCAIAAAADMjI1AQgAAAAFAAAAATEBAAAACjE4MTkyNDcwODgDAAAAAzE2MAIAAAAEMTAxOAQAAAABMAcAAAAJOC8zMC8yMDE5CAAAAAk5LzMwLzIwMTQJAAAAATAiHG7qrS3XCM8DfymuLdcII0NJUS5OWVNFOlRTTi5JUV9UT1RBTF9FUVVJVFkuRlkyMDE0AQAAAKzo</t>
  </si>
  <si>
    <t>AgACAAAABDg5MDQBCAAAAAUAAAABMQEAAAAKMTgxOTc3MjAzMwMAAAADMTYwAgAAAAQxMjc1BAAAAAEwBwAAAAk4LzMwLzIwMTkIAAAACTkvMjcvMjAxNAkAAAABMPbGl+utLdcINlqHKq4t1wggQ0lRLkhPU0U6Vk5NLklRX01BQ0hJTkVSWS5GWTIwMDgBAAAAcEI8AQIAAAAHMjA5MjAzNQEIAAAABQAAAAExAQAAAAoxMzQwMzM0NjQyAwAAAAMxNjQCAAAABDMxMTQEAAAAATAHAAAACTgvMzAvMjAxOQgAAAAKMTIvMzEvMjAwOAkAAAABMBbCgemtLdcI45+NKa4t1wgbQ0lRLlRTRToyODk3LklRX0FQSUMuRlkyMDE5AQAAAOxXDQACAAAABTUwNjE0AQgAAAAFAAAAATEBAAAACjE5Njk5NDk5OTIDAAAAAjc5AgAAAAQxMDg0BAAAAAEwBwAAAAk4LzMwLzIwMTkIAAAACTMvMzEvMjAxOQkAAAABMImpoeytLdcIGOAaKa4t1wgoQ0lRLlNaU0U6MzAwNDk4LklRX05FVF9SRU5UQUxfRVhQLkZZMjAxNQEAAAA2ylgBAgAAAAk0OS4yMDAzMjgBCAAAAAUAAAABMQEAAAAKMTgzNzY1MDk4NgMAAAACMzICAAAABTI0MjYxBAAAAAEwBwAAAAk4LzMwLzIwMTkIAAAACjEyLzMxLzIwMTUJAAAAATDSxnjqrS3XCB3tXCmuLdcIHkNJUS5OQVNEQVFHUzpQUEMuSVFfRUJULkZZMjAwNwEAAADVhwQAAgAAAAY5OC44MzUBCAAAAAUAAAABMQEAAAAKMTM5MDc4NjM4NwMAAAADMTYwAgAAAAMxMzkEAAAAATAHAAAACTgvMzAvMjAx</t>
  </si>
  <si>
    <t>OQgAAAAJOS8yOS8yMDA3CQAAAAEwenwm6a0t1whqGq8pri3XCCNDSVEuVFNFOjI4OTcuSVFfVE9UQUxfQVNTRVRTLkZZMjAxOQEAAADsVw0AAgAAAAY1NTc1NzcBCAAAAAUAAAABMQEAAAAKMTk2OTk0OTk5MgMAAAACNzkCAAAABDEwMDcEAAAAATAHAAAACTgvMzAvMjAxOQgAAAAJMy8zMS8yMDE5CQAAAAEwiamh7K0t1wg7VTApri3XCCBDSVEuVFNFOjI4OTcuSVFfRElWX1NIQVJFLkZZMjAxMgEAAADsVw0AAgAAAAI3MAEIAAAABQAAAAExAQAAAAoxNTU0OTUwNjg1AwAAAAI3OQIAAAAEMzA1OAQAAAABMAcAAAAJOC8zMC8yMDE5CAAAAAkzLzMxLzIwMTIJAAAAATB/XJvsrS3XCM5JGCmuLdcILUNJUS5OQVNEQVFHUzpQUEMuSVFfQVNTRVRfV1JJVEVET1dOX0NGLkZZMjAxMAEAAADVhwQAAgAAAAYyNi40ODQBCAAAAAUAAAABMQEAAAAKMTU4NzgyOTg4OAMAAAADMTYwAgAAAAQyMDE5BAAAAAEwBwAAAAk4LzMwLzIwMTkIAAAACjEyLzI2LzIwMTAJAAAAATAVTxHprS3XCDoxyimuLdcILENJUS5IT1NFOlZOTS5JUV9ERUJUX0VRVUlWX09QRVJfTEVBU0UuRlkyMDA5AQAAAHBCPAEDAAAAAAAD6YHprS3XCCalfSmuLdcIJ0NJUS5UU0U6MjI4MS5JUV9NQVJLRVRDQVAuMjAwMy8zLzMxLkpQWQEAAADfVw0AAwAAAAAA5DJnBq4t1wguLas8ri3XCCNDSVEuSE9TRTpWTk0uSVFfUEVfRVhDTC4uMjAxNC8wMy8z</t>
  </si>
  <si>
    <t>MQEAAABwQjwBAgAAAAcxNy45ODYyAQcAAAAFAAAAATEBAAAACjE2NjIxMzQyNTADAAAAATACAAAABjEwMDAyNwQAAAABMAcAAAAJMy8zMS8yMDE0CAAAAAkzLzMxLzIwMTT7CmcGri3XCMO8KiiuLdcIJENJUS5UU0U6MjgwMi5JUV9FUVVJVFlfTUVUSE9ELkZZMjAxOQEAAAALVQ0AAgAAAAYxMTY5MDABCAAAAAUAAAABMQEAAAAKMTk2OTg2MDI1NAMAAAACNzkCAAAABDMwNjMEAAAAATAHAAAACTgvMzAvMjAxOQgAAAAJMy8zMS8yMDE5CQAAAAEw77r37a0t1wikgNMori3XCCJDSVEuTllTRTpUU04uSVFfR0FJTl9BU1NFVFMuRlkyMDExAQAAAKzoAgADAAAAAADagX/rrS3XCGrLRSmuLdcIJUNJUS5OWVNFOlRTTi5JUV9DQVBJVEFMX0xFQVNFUy5GWTIwMTIBAAAArOgCAAMAAAAAAN6nf+utLdcIz/c1Ka4t1wgpQ0lRLlRTRToyMjg4LklRX0RFQlRfRVFVSVZfTkVUX1BCTy5GWTIwMTMBAAAAiFcNAAIAAAAENDEzNQEIAAAABQAAAAExAQAAAAoxNjI2MjMxOTU0AwAAAAI3OQIAAAAFMjE2NzkEAAAAATAHAAAACTgvMzAvMjAxOQgAAAAJMy8zMS8yMDEzCQAAAAEwQW767q0t1wjEkKMori3XCCZDSVEuVFNFOjIyODEuSVFfSU5WRVNUX0xPQU5TX0NGLkZZMjAwOQEAAADfVw0AAgAAAAQtMjk3AQgAAAAFAAAAATEBAAAACjEzODg3NDI4MDYDAAAAAjc5AgAAAAQyMDMyBAAAAAEwBwAAAAk4LzMwLzIwMTkIAAAA</t>
  </si>
  <si>
    <t>CTMvMzEvMjAwOQkAAAABMM9Ewe2tLdcIGhfkKK4t1wgQQ0lRLi5JUV9MVF9ERUJULgUAAAABAAAACAAAABQoSW52YWxpZCBJZGVudGlmaWVyKQwAWA+uLdcIDABYD64t1wgnQ0lRLlRTRToyMjg4LklRX01BUktFVENBUC4yMDAxLzMvMzEuSlBZAQAAAIhXDQADAAAAAADkMmcGri3XCA+iqzyuLdcIJUNJUS5UU0U6MjgwMi5JUV9DQVBJVEFMX0xFQVNFUy5GWTIwMTkBAAAAC1UNAAMAAAAAAPyT9+2tLdcI/3bzKK4t1wglQ0lRLlRTRToyMjgyLklRX1BST1ZfQkFEX0RFQlRTLkZZMjAxMwEAAACLVw0AAwAAAAAAkAAW8a0t1whH9WMori3XCCxDSVEuVFNFOjIyOTYuSVFfSU1QVVRfT1BFUl9MRUFTRV9ERVBSLkZZMjAxMQEAAACsxBsTAwAAAAAAkvb3760t1wjHFl8ori3XCCxDSVEuTllTRTpUU04uSVFfVE9UQUxfQVNTRVRTLkZZMjAxNS4uLi5MT0NBTAEAAACs6AIAAgAAAAUyMjk2OQEIAAAABQAAAAExAQAAAAoxODY1NDg4MDI0AwAAAAMxNjACAAAABDEwMDcEAAAAATAHAAAACTgvMzAvMjAxOQgAAAAJMTAvMy8yMDE1CQAAAAEw8MHV5K0t1wgv65Iqri3XCBhDSVEuMC5JUV9UT1RBTF9FUVVJVFkuRlkFAAAAAAAAAAgAAAAVKEludmFsaWQgVGltZSBQZXJpb2Qpfz5w6K0t1wh12PApri3XCCdDSVEuTllTRTpQT1NULklRX1NBTEVTX01BUktFVElORy5GWTIwMTMBAAAAj71mCAIAAAAFMTE4LjQBCAAAAAUA</t>
  </si>
  <si>
    <t>AAABMQEAAAAKMTc2NjgyNDE2OAMAAAADMTYwAgAAAAUyMTU2MQQAAAABMAcAAAAJOC8zMC8yMDE5CAAAAAk5LzMwLzIwMTMJAAAAATCqqT3qrS3XCOnneimuLdcIGUNJUS5UU0U6Mjg3MS5JUV9HUC5GWTIwMTEBAAAAcGANAAIAAAAFODczNjYBCAAAAAUAAAABMQEAAAAKMTQ2MDcxNzcxMgMAAAACNzkCAAAAAjEwBAAAAAEwBwAAAAk4LzMwLzIwMTkIAAAACTMvMzEvMjAxMQkAAAABMHJf9e+tLdcIb+mDKK4t1wgmQ0lRLlNaU0U6MzAwNDk4LklRX0VCSVRBX01BUkdJTi5GWTIwMTABAAAANspYAQIAAAAEOS44NgEIAAAABQAAAAExAQAAAAoxODQ2NzI2NTA4AwAAAAIzMgIAAAAENDQxOQQAAAABMAcAAAAJOC8zMC8yMDE5CAAAAAoxMi8zMS8yMDEwCQAAAAEwu3gE560t1wjbXioqri3XCBpDSVEuTllTRTpQT1NULklRX0FFLkZZMjAxNgEAAACPvWYIAgAAAAUyNTQuOQEIAAAABQAAAAExAQAAAAoxOTIyNzE0MDkwAwAAAAMxNjACAAAABDEwMTYEAAAAATAHAAAACTgvMzAvMjAxOQgAAAAJOS8zMC8yMDE2CQAAAAEwz2lu6q0t1wif+Hspri3XCCBDSVEuVFNFOjIyODguSVFfVE9UQUxfUkVWLkZZMjAxNgEAAACIVw0AAgAAAAYyMjk1NDMBCAAAAAUAAAABMQEAAAAKMTc5OTI0MzM3OQMAAAACNzkCAAAAAjI4BAAAAAEwBwAAAAk4LzMwLzIwMTkIAAAACTMvMzEvMjAxNgkAAAABMBaY4O6tLdcId/V4La4t1wgo</t>
  </si>
  <si>
    <t>Q0lRLlRTRToyMjg4LklRX0RFRl9UQVhfQVNTRVRTX0xULkZZMjAxNgEAAACIVw0AAgAAAAMxMzEBCAAAAAUAAAABMQEAAAAKMTc5OTI0MzM3OQMAAAACNzkCAAAABDEwMjYEAAAAATAHAAAACTgvMzAvMjAxOQgAAAAJMy8zMS8yMDE2CQAAAAEwFpjg7q0t1wjLG5wori3XCCRDSVEuU1pTRTozMDA0OTguSVFfRUJJVERBX0lOVC5GWTIwMTYBAAAANspYAQIAAAAKMjYxLjk5NTUxMgEIAAAABQAAAAExAQAAAAoxODgxOTIyMjc1AwAAAAIzMgIAAAAENDE5MAQAAAABMAcAAAAJOC8zMC8yMDE5CAAAAAoxMi8zMS8yMDE2CQAAAAEwh7ea5q0t1wj6myIqri3XCCRDSVEuVFNFOjI4NzEuSVFfRUJJVERBLkZZMjAxMS4uLi5KUFkBAAAAcGANAAIAAAAFMzA4MDIBCAAAAAUAAAABMQEAAAAKMTQ2MDcxNzcxMgMAAAACNzkCAAAABDQwNTEEAAAAATAHAAAACTgvMzAvMjAxOQgAAAAJMy8zMS8yMDExCQAAAAEwGqnm5a0t1wjl+kYqri3XCCdDSVEuSE9TRTpWTk0uSVFfRUJJVERBX0NBUEVYX0lOVC5GWTIwMTEBAAAAcEI8AQIAAAAKMTk2LjIxNDc0MwEIAAAABQAAAAExAQAAAAoxNTkxNTk1OTI1AwAAAAMxNjQCAAAABDQxOTEEAAAAATAHAAAACTgvMzAvMjAxOQgAAAAKMTIvMzEvMjAxMQkAAAABMGYsm+atLdcIpIs9Kq4t1wgmQ0lRLlNaU0U6MzAwNDk4LklRX09USEVSX0VRVUlUWS5GWTIwMTMBAAAANspYAQIAAAAJ</t>
  </si>
  <si>
    <t>NDIuNTYwOTQ5AQgAAAAFAAAAATEBAAAACjE3NjY0MDg0MDcDAAAAAjMyAgAAAAQxMDI4BAAAAAEwBwAAAAk4LzMwLzIwMTkIAAAACjEyLzMxLzIwMTMJAAAAATCktWfrrS3XCHH4bSmuLdcIH0NJUS5UU0U6MjI5Ni5JUV9UUkVBU1VSWS5GWTIwMTYBAAAArMQbEwMAAAAAAN08DvCtLdcIU9lYKK4t1wgiQ0lRLk5ZU0U6VFNOLklRX0xFVkVSRURfRkNGLkZZMjAxMgEAAACs6AIAAgAAAAYxNzQuNTUBCAAAAAUAAAABMQEAAAAKMTcwNzI5NTM5MAMAAAADMTYwAgAAAAQ0NDIyBAAAAAEwBwAAAAk4LzMwLzIwMTkIAAAACTkvMjkvMjAxMgkAAAABMM/Of+utLdcIUJlCKa4t1wghQ0lRLlRTRToyMjgyLklRX1RPVEFMX0RFQlQuRlkyMDEwAQAAAItXDQACAAAABjE4NzYwNAEIAAAABQAAAAExAQAAAAoxMzgxMjA0OTk0AwAAAAI3OQIAAAAENDE3MwQAAAABMAcAAAAJOC8zMC8yMDE5CAAAAAkzLzMxLzIwMTAJAAAAATCe2RXxrS3XCPxkWSquLdcIKUNJUS5OQVNEQVFHUzpQUEMuSVFfUkVUVVJOX0NBUElUQUwuRlkyMDA5AQAAANWHBAADAAAAAABBXOblrS3XCGdOPiquLdcIKENJUS5UU0U6MjI5Ni5JUV9UT1RBTF9ESVZfUEFJRF9DRi5GWTIwMTABAAAArMQbEwMAAAAAAI3P9++tLdcIjs1/KK4t1wgiQ0lRLk5ZU0U6UE9TVC5JUV9OSV9DT01QQU5ZLkZZMjAxNQEAAACPvWYIAgAAAAYtMTE1LjMBCAAAAAUAAAAB</t>
  </si>
  <si>
    <t>MQEAAAAKMTg2NjYzMDgxNwMAAAADMTYwAgAAAAU0MTU3MQQAAAABMAcAAAAJOC8zMC8yMDE5CAAAAAk5LzMwLzIwMTUJAAAAATDYQm7qrS3XCLyDeymuLdcIJUNJUS5OWVNFOlBPU1QuSVFfQ1VSUkVOQ1lfR0FJTi5GWTIwMDcBAAAAj71mCAMAAAAAAJQ8eeqtLdcITEZnKa4t1wgbQ0lRLlRTRToyMjg4LklRX0xBTkQuRlkyMDExAQAAAIhXDQADAAAAAACi+PnurS3XCDlTiCiuLdcIK0NJUS5UU0U6Mjg5Ny5JUV9NSU5PUklUWV9JTlRFUkVTVF9JUy5GWTIwMTMBAAAA7FcNAAIAAAAELTM0MwEIAAAABQAAAAExAQAAAAoxNjI1NDU3NTkyAwAAAAI3OQIAAAACODMEAAAAATAHAAAACTgvMzAvMjAxOQgAAAAJMy8zMS8yMDEzCQAAAAEwf1yb7K0t1wg7Bykpri3XCCVDSVEuVFNFOjI4NzEuSVFfT1RIRVJfQ0FfU1VQUEwuRlkyMDE4AQAAAHBgDQACAAAABDQ5OTIBCAAAAAUAAAABMQEAAAAKMTg5NDgzMjQzMwMAAAACNzkCAAAABDEwNTUEAAAAATAHAAAACTgvMzAvMjAxOQgAAAAJMy8zMS8yMDE4CQAAAAEw+YgV760t1whIeo8ori3XCCdDSVEuVFNFOjI4NzEuSVFfVE9UQUxfT1RIRVJfT1BFUi5GWTIwMTYBAAAAcGANAAIAAAAFNTk1MDEBCAAAAAUAAAABMQEAAAAKMTc5NzYzNjk5OAMAAAACNzkCAAAAAzM4MAQAAAABMAcAAAAJOC8zMC8yMDE5CAAAAAkzLzMxLzIwMTYJAAAAATAZFBXvrS3XCG4AwiiuLdcI</t>
  </si>
  <si>
    <t>I0NJUS5UU0U6MjgwMi5JUV9CQVNJQ19XRUlHSFQuRlkyMDE5AQAAAAtVDQACAAAABzU1My45MDgA/JP37a0t1wgLUPMori3XCB9DSVEuVFNFOjIyOTYuSVFfT1BFUl9JTkMuRlkyMDE2AQAAAKzEGxMDAAAAAADdPA7wrS3XCA5y1gKuLdcIJUNJUS5UU0U6Mjg3MS5JUV9ORVRfUkVOVEFMX0VYUC5GWTIwMTIBAAAAcGANAAIAAAAEMTcyNgEIAAAABQAAAAExAQAAAAoxNTU0MzM3MzEwAwAAAAI3OQIAAAAFMjQyNjEEAAAAATAHAAAACTgvMzAvMjAxOQgAAAAJMy8zMS8yMDEyCQAAAAEwXa31760t1wj5Jp8ori3XCCpDSVEuVFNFOjI4OTcuSVFfT1RIRVJfVU5VU1VBTF9TVVBQTC5GWTIwMTcBAAAA7FcNAAIAAAAFLTE1MjkBCAAAAAUAAAABMQEAAAAKMTg0ODY3MzQyOQMAAAACNzkCAAAAAjg3BAAAAAEwBwAAAAk4LzMwLzIwMTkIAAAACTMvMzEvMjAxNwkAAAABMJOCoeytLdcIy/sQKa4t1wgtQ0lRLk5BU0RBUUdTOlBQQy5JUV9DT01NT05fUFJFRl9ESVZfQ0YuRlkyMDE2AQAAANWHBAADAAAAAABis3DorS3XCE+81ymuLdcIIkNJUS5UU0U6MjI5Ni5JUV9TQUxFX1BQRV9DRi5GWTIwMTABAAAArMQbEwMAAAAAAI3P9++tLdcIPK1vKK4t1wgiQ0lRLlRTRToyMjgxLklRX0FEVkVSVElTSU5HLkZZMjAxNQEAAADfVw0AAwAAAAAATPu47K0t1wgVLc4ori3XCCNDSVEuVFNFOjI4OTcuSVFfVE9UQUxfRVFVSVRZ</t>
  </si>
  <si>
    <t>LkZZMjAxOQEAAADsVw0AAgAAAAYzNTI1NDUBCAAAAAUAAAABMQEAAAAKMTk2OTk0OTk5MgMAAAACNzkCAAAABDEyNzUEAAAAATAHAAAACTgvMzAvMjAxOQgAAAAJMy8zMS8yMDE5CQAAAAEwiamh7K0t1wiYvhEpri3XCC5DSVEuVFNFOjIyOTYuSVFfVE9UQUxfTElBQl9UT1RBTF9BU1NFVFMuRlkyMDEwAQAAAKzEGxMDAAAAAAAuvtvnrS3XCMKg7ymuLdcIJUNJUS5UU0U6MjI4MS5JUV9SRVRVUk5fQ0FQSVRBTC5GWTIwMTEBAAAA31cNAAIAAAAGNy41NjcxAQgAAAAFAAAAATEBAAAACjE0NjUyMDc1ODEDAAAAAjc5AgAAAAQ0MzYzBAAAAAEwBwAAAAk4LzMwLzIwMTkIAAAACTMvMzEvMjAxMQkAAAABMIvKC+etLdcIk4UVKq4t1wgsQ0lRLk5ZU0U6UE9TVC5JUV9NSU5PUklUWV9JTlRFUkVTVF9DRi5GWTIwMTUBAAAAj71mCAMAAAAAANhCbuqtLdcI1B+DKa4t1wgoQ0lRLlRTRToyODAyLklRX1BST1ZfQkFEX0RFQlRTX0NGLkZZMjAxOAEAAAALVQ0AAwAAAAAA/JP37a0t1wjQYPsori3XCCZDSVEuVFNFOjI4OTcuSVFfQ1VTVE9NX0JFVEEuMjAxNi8wMy8zMQEAAADsVw0AAgAAABEwLjgwMDMyMTk0ODY1ODg1NABmzmcGri3XCJyGfiquLdcILkNJUS5UU0U6MjI4Mi5JUV9UT1RBTF9ERUJUX0VCSVREQV9DQVBFWC5GWTIwMTMBAAAAi1cNAAIAAAAIOC4zNzA4MjMBCAAAAAUAAAABMQEAAAAKMTYyNTQ1Nzcy</t>
  </si>
  <si>
    <t>OQMAAAACNzkCAAAABTIzMzEzBAAAAAEwBwAAAAk4LzMwLzIwMTkIAAAACTMvMzEvMjAxMwkAAAABME0+5uetLdcI8Sv2Ka4t1wghQ0lRLlRTRToyODcxLklRX0VBUk5JTkdfQ08uRlkyMDE2AQAAAHBgDQACAAAABTE0NjY2AQgAAAAFAAAAATEBAAAACjE3OTc2MzY5OTgDAAAAAjc5AgAAAAE3BAAAAAEwBwAAAAk4LzMwLzIwMTkIAAAACTMvMzEvMjAxNgkAAAABMBkUFe+tLdcI+mmxKK4t1wgwQ0lRLlRTRToyMjg4LklRX1RPVEFMX09VVFNUQU5ESU5HX0JTX0RBVEUuRlkyMDE4AQAAAIhXDQACAAAACTI1LjUxNTYxNgEEAAAABQAAAAE1AQAAAAoxODk1MTgzOTI0AgAAAAUyNDE1MgYAAAABMPzl4O6tLdcImW+2KK4t1wgmQ0lRLlRTRToyMjgxLklRX05FVF9ERUJUX0lTU1VFRC5GWTIwMTEBAAAA31cNAAIAAAAFLTUwMDIBCAAAAAUAAAABMQEAAAAKMTQ2NTIwNzU4MQMAAAACNzkCAAAABDIwMDMEAAAAATAHAAAACTgvMzAvMjAxOQgAAAAJMy8zMS8yMDExCQAAAAEw12vB7a0t1wjj2eQori3XCCZDSVEuTllTRTpQT1NULklRX09USEVSX0NMX1NVUFBMLkZZMjAxMgEAAACPvWYIAgAAAAM1LjQBCAAAAAUAAAABMQEAAAAKMTcwOTcxNjgzNgMAAAADMTYwAgAAAAQxMDU3BAAAAAEwBwAAAAk4LzMwLzIwMTkIAAAACTkvMzAvMjAxMgkAAAABMLOCPeqtLdcI+lZ2Ka4t1wgoQ0lRLlRTRToyODAyLklRX1RPVEFM</t>
  </si>
  <si>
    <t>X0RFQlRfRUJJVERBLkZZMjAxOQEAAAALVQ0AAgAAAAgyLjMxNjYzOAEIAAAABQAAAAExAQAAAAoxOTY5ODYwMjU0AwAAAAI3OQIAAAAENDE5MgQAAAABMAcAAAAJOC8zMC8yMDE5CAAAAAkzLzMxLzIwMTkJAAAAATCLygvnrS3XCO50GyquLdcIOUNJUS5UU0U6MjI4Mi5JUV9DVVNUT01fQkVUQS4tMTA0Vy4yMDE2LzAzLzMxLi5eTjIyNS5KUFkuSAEAAACLVw0AAgAAABEwLjM1NDMxNDYwMTc3MDU0MwBgEVYHri3XCLGGhSquLdcIIUNJUS5OWVNFOlBPU1QuSVFfRlVMTF9USU1FLkZZMjAwOQEAAACPvWYIAwAAAAAA1A096q0t1wh9eGMpri3XCC5DSVEuVFNFOjI4MDIuSVFfVE9UQUxfREVCVF9FQklUREFfQ0FQRVguRlkyMDA4AQAAAAtVDQACAAAACDIuNTQ2OTQ5AQgAAAAFAAAAATEBAAAACjEwNjU1NTYyMzcDAAAAAjc5AgAAAAUyMzMxMwQAAAABMAcAAAAJOC8zMC8yMDE5CAAAAAkzLzMxLzIwMDgJAAAAATCNowvnrS3XCNFu+imuLdcIIENJUS5UU0U6Mjg3MS5JUV9QQVJUX1RJTUUuRlkyMDE0AQAAAHBgDQADAAAAAAAk7RTvrS3XCMTpnyiuLdcIGUNJUS5UU0U6MjI4Mi5JUV9BRC5GWTIwMDgBAAAAi1cNAAIAAAAHLTMxNjM4NgEIAAAABQAAAAExAQAAAAoxMDYxMTkyNTI2AwAAAAI3OQIAAAAEMTA3NQQAAAABMAcAAAAJOC8zMC8yMDE5CAAAAAkzLzMxLzIwMDgJAAAAATAbixXxrS3XCNNIYiiuLdcI</t>
  </si>
  <si>
    <t>HENJUS5UU0U6MjI4MS5JUV9FQklUQS5GWTIwMTMBAAAA31cNAAIAAAAENzEwOAEIAAAABQAAAAExAQAAAAoxNjI2NzI1OTgxAwAAAAI3OQIAAAAGMTAwNjg5BAAAAAEwBwAAAAk4LzMwLzIwMTkIAAAACTMvMzEvMjAxMwkAAAABMLWSwe2tLdcIQ6n9KK4t1wgjQ0lRLlRTRToyODk3LklRX0JFVEFfMllSLjIwMTEvMDMvMzEBAAAA7FcNAAIAAAAQMC4xNjE1MTU4Njk0MDI4OAC+pmcGri3XCOGcfSquLdcII0NJUS5UU0U6MjI5Ni5JUV9JTlRFUkVTVF9FWFAuRlkyMDE5AQAAAKzEGxMCAAAABC03ODcBCAAAAAUAAAABMQEAAAAKMTk2OTk0OTkxMQMAAAACNzkCAAAAAjgyBAAAAAEwBwAAAAk4LzMwLzIwMTkIAAAACTMvMzEvMjAxOQkAAAABMMuKDvCtLdcIIGVgKq4t1wgmQ0lRLk5ZU0U6UE9TVC5JUV9MVF9ERUJUX0VRVUlUWS5GWTIwMDgBAAAAj71mCAMAAAAAAJXdmuatLdcIHHUpKq4t1wglQ0lRLlRTRToyMjk2LklRX0JBU0lDX0VQU19JTkNMLkZZMjAxMAEAAACsxBsTAwAAAAAAjc/3760t1wi4t1Yori3XCCBDSVEuVFNFOjIyODEuSVFfRElWX1NIQVJFLkZZMjAwOQEAAADfVw0AAgAAAAIxMAEIAAAABQAAAAExAQAAAAoxMzg4NzQyODA2AwAAAAI3OQIAAAAEMzA1OAQAAAABMAcAAAAJOC8zMC8yMDE5CAAAAAkzLzMxLzIwMDkJAAAAATBOHsHtrS3XCEVbBCmuLdcII0NJUS5UU0U6Mjg3MS5JUV9UT1RB</t>
  </si>
  <si>
    <t>TF9FUVVJVFkuRlkyMDAzAQAAAHBgDQACAAAABTkxNzc3AQgAAAAFAAAAATEBAAAACjEwOTM5NjAwMDgDAAAAAjc5AgAAAAQxMjc1BAAAAAEwBwAAAAk4LzMwLzIwMTkIAAAACTMvMzEvMjAwMwkAAAABMPDB1eStLdcI/RyIKq4t1wgiQ0lRLk5ZU0U6UE9TVC5JUV9JTkNfRVFVSVRZLkZZMjAxNgEAAACPvWYIAwAAAAAAz2lu6q0t1wgqy4spri3XCCdDSVEuVFNFOjI4OTcuSVFfTUFSS0VUQ0FQLjIwMTcvMy8zMS5KUFkBAAAA7FcNAAIAAAAKNjQyMjM5LjAwMgEGAAAABQAAAAExAQAAAAoxODI2NTgwODk4AwAAAAI3OQIAAAAGMTAwMDU0BAAAAAEwBwAAAAkzLzMxLzIwMTfaWWcGri3XCHV1pjyuLdcIJENJUS5UU0U6MjI4Mi5JUV9NQVJLRVRDQVAuMjAxNy8wMy8zMQEAAACLVw0AAgAAAA02MDg5MDAuNjczNzM4AQYAAAAFAAAAATEBAAAACjE4MjY1ODQwMzMDAAAAAjc5AgAAAAYxMDAwNTQEAAAAATAHAAAACTMvMzEvMjAxN3XqVQeuLdcIVeWGKq4t1wghQ0lRLlRTRToyMjk2LklRX0lOQ19FUVVJVFkuRlkyMDEzAQAAAKzEGxMDAAAAAACHHfjvrS3XCCnJWCquLdcIIkNJUS5UU0U6MjI4MS5JUV9HQUlOX0lOVkVTVC5GWTIwMDgBAAAA31cNAAMAAAAAAO+69+2tLdcIeWrbKK4t1wgpQ0lRLlRTRToyMjg4LklRX0RFQlRfRVFVSVZfTkVUX1BCTy5GWTIwMTUBAAAAiFcNAAIAAAAEMTcyOAEIAAAABQAAAAEx</t>
  </si>
  <si>
    <t>AQAAAAoxNzQ1NTI3ODYzAwAAAAI3OQIAAAAFMjE2NzkEAAAAATAHAAAACTgvMzAvMjAxOQgAAAAJMy8zMS8yMDE1CQAAAAEwF3Hg7q0t1wiZLKQori3XCCNDSVEuTllTRTpUU04uSVFfQkVUQV81WVIuMjAxNy8wOS8zMAEAAACs6AIAAgAAABEwLjI5MzIzNjk2MDE3ODA0OQBmzmcGri3XCHBJfyquLdcILkNJUS5UU0U6MjI5Ni5JUV9PVEhFUl9GSU5BTkNFX0FDVF9TVVBQTC5GWTIwMTEBAAAArMQbEwMAAAAAAJL29++tLdcIb0KAKK4t1wgoQ0lRLlNaU0U6MzAwNDk4LklRX0xUX0RFQlRfUkVQQUlELkZZMjAxOAEAAAA2ylgBAgAAAAwtMjYwNC42MjIyMjIBCAAAAAUAAAABMQEAAAAKMTk1MzE4MDY4OAMAAAACMzICAAAABDIwMzYEAAAAATAHAAAACTgvMzAvMjAxOQgAAAAKMTIvMzEvMjAxOAkAAAABMJQ8eeqtLdcITEZnKa4t1wgZQ0lRLlRTRToyODAyLklRX1JFLkZZMjAxOAEAAAALVQ0AAgAAAAY2Mjk1ODMBCAAAAAUAAAABMQEAAAAKMTg5NDgzMjI1MwMAAAACNzkCAAAABDEyMjIEAAAAATAHAAAACTgvMzAvMjAxOQgAAAAJMy8zMS8yMDE4CQAAAAEwsm337a0t1wjQYPsori3XCCdDSVEuTllTRTpQT1NULklRX0FTU0VUX1dSSVRFRE9XTi5GWTIwMTMBAAAAj71mCAIAAAAELTIuOQEIAAAABQAAAAExAQAAAAoxNzY2ODI0MTY4AwAAAAMxNjACAAAAAjMyBAAAAAEwBwAAAAk4LzMwLzIwMTkIAAAACTkv</t>
  </si>
  <si>
    <t>MzAvMjAxMwkAAAABMKqpPeqtLdcIu5+GKa4t1wgmQ0lRLk5ZU0U6UE9TVC5JUV9QUkVGX0RJVl9PVEhFUi5GWTIwMTEBAAAAj71mCAMAAAAAAMk0PeqtLdcIDN2FKa4t1wgsQ0lRLlRTRToyMjk2LklRX0lNUFVUX09QRVJfTEVBU0VfREVQUi5GWTIwMTcBAAAArMQbEwMAAAAAAMxjDvCtLdcIDThhKK4t1wgkQ0lRLk5ZU0U6UE9TVC5JUV9GSU5JU0hFRF9JTlYuRlkyMDE4AQAAAI+9ZggCAAAABTMyNC4xAQgAAAAFAAAAATEBAAAACjE5MjI3MTM0NTcDAAAAAzE2MAIAAAAEMzA3NQQAAAABMAcAAAAJOC8zMC8yMDE5CAAAAAk5LzMwLzIwMTgJAAAAATDM3m7qrS3XCJ+JgCmuLdcIJUNJUS5UU0U6Mjg3MS5JUV9DQVNIX1NUX0lOVkVTVC5GWTIwMTUBAAAAcGANAAIAAAAFMTE4MzMBCAAAAAUAAAABMQEAAAAKMTc0NDk0NjIxNwMAAAACNzkCAAAABDEwMDIEAAAAATAHAAAACTgvMzAvMjAxOQgAAAAJMy8zMS8yMDE1CQAAAAEwJO0U760t1wi5obkori3XCCVDSVEuVFNFOjIyODEuSVFfRElMVVRfRVBTX0lOQ0wuRlkyMDEzAQAAAN9XDQACAAAACTk3LjM4Mzg4MwEIAAAABQAAAAExAQAAAAoxNjI2NzI1OTgxAwAAAAI3OQIAAAABOAQAAAABMAcAAAAJOC8zMC8yMDE5CAAAAAkzLzMxLzIwMTMJAAAAATC1ksHtrS3XCHit7SiuLdcIGkNJUS5UU0U6MjI5Ni5JUV9FQlQuRlkyMDE5AQAAAKzEGxMCAAAABTE2MzAz</t>
  </si>
  <si>
    <t>AQgAAAAFAAAAATEBAAAACjE5Njk5NDk5MTEDAAAAAjc5AgAAAAMxMzkEAAAAATAHAAAACTgvMzAvMjAxOQgAAAAJMy8zMS8yMDE5CQAAAAEwy4oO8K0t1wg3kHIori3XCCpDSVEuVFNFOjI4MDIuSVFfVE9UQUxfRVFVSVRZLkZZMjAxMi4uLi5KUFkBAAAAC1UNAAIAAAAGNjUwMTU5AQgAAAAFAAAAATEBAAAACjE1NTQ5NTA2MjcDAAAAAjc5AgAAAAQxMjc1BAAAAAEwBwAAAAk4LzMwLzIwMTkIAAAACTMvMzEvMjAxMgkAAAABMDNh8uWtLdcIFC1DKq4t1wgeQ0lRLkhPU0U6Vk5NLklRX0xUX0RFQlQuRlkyMDE1AQAAAHBCPAECAAAADTM2ODE3MC4xNzg4NTMBCAAAAAUAAAABMQEAAAAKMTgzMTQyMDg5NgMAAAADMTY0AgAAAAQxMDQ5BAAAAAEwBwAAAAk4LzMwLzIwMTkIAAAACDEvMS8yMDE2CQAAAAEwuOAl6a0t1wjv4q0pri3XCCtDSVEuTllTRTpUU04uSVFfTklfQVZBSUxfRVhDTF9NQVJHSU4uRlkyMDE0AQAAAKzoAgACAAAABTIuMjk5AQgAAAAFAAAAATEBAAAACjE4MTk3NzIwMzMDAAAAAzE2MAIAAAAENDE4MgQAAAABMAcAAAAJOC8zMC8yMDE5CAAAAAk5LzI3LzIwMTQJAAAAATDXKgTnrS3XCHdIHSquLdcIGkNJUS5UU0U6MjI4OC5JUV9FQlQuRlkyMDE4AQAAAIhXDQACAAAABDMwNjkBCAAAAAUAAAABMQEAAAAKMTg5NTE4MzkyNAMAAAACNzkCAAAAAzEzOQQAAAABMAcAAAAJOC8zMC8yMDE5CAAA</t>
  </si>
  <si>
    <t>AAkzLzMxLzIwMTgJAAAAATAJv+DurS3XCCG9kyiuLdcIIkNJUS5OQVNEQVFHUzpQUEMuSVFfU1RfREVCVC5GWTIwMTgBAAAA1YcEAAMAAAAAAFPacOitLdcI9szDKa4t1wgoQ0lRLlRTRToyMjgxLklRX1RPVEFMX0RFQlRfRVFVSVRZLkZZMjAxNQEAAADfVw0AAgAAAAczNS4zOTY3AQgAAAAFAAAAATEBAAAACjE3NDU1MjgwNDEDAAAAAjc5AgAAAAQ0MDM0BAAAAAEwBwAAAAk4LzMwLzIwMTkIAAAACTMvMzEvMjAxNQkAAAABMGvxC+etLdcIyhAcKq4t1wgqQ0lRLlRTRToyODAyLklRX1RPVEFMX0VRVUlUWS5GWTIwMTEuLi4uSlBZAQAAAAtVDQACAAAABjY1MDI5MAEIAAAABQAAAAExAQAAAAoxNDYxNjc5OTk2AwAAAAI3OQIAAAAEMTI3NQQAAAABMAcAAAAJOC8zMC8yMDE5CAAAAAkzLzMxLzIwMTEJAAAAATAzYfLlrS3XCFY4TSquLdcIG0NJUS5UU0U6MjI4OC5JUV9FQklULkZZMjAwOAEAAACIVw0AAgAAAAQxODgyAQgAAAAFAAAAATEBAAAACjEwNjYwNjQxNTkDAAAAAjc5AgAAAAM0MDAEAAAAATAHAAAACTgvMzAvMjAxOQgAAAAJMy8zMS8yMDA4CQAAAAEwwtcV760t1whPJ7sori3XCC5DSVEuVFNFOjIyODguSVFfVE9UQUxfREVCVF9FQklUREFfQ0FQRVguRlkyMDA5AQAAAIhXDQACAAAACDguMjY3NjM0AQgAAAAFAAAAATEBAAAACjEzODY5MzU1NjcDAAAAAjc5AgAAAAUyMzMxMwQAAAABMAcAAAAJ</t>
  </si>
  <si>
    <t>OC8zMC8yMDE5CAAAAAkzLzMxLzIwMDkJAAAAATASz9znrS3XCItNBiquLdcIGUNJUS5UU0U6MjI4OC5JUV9GWC5GWTIwMTABAAAAiFcNAAMAAAAAAKL4+e6tLdcI3/+QKK4t1wgoQ0lRLlNaU0U6MzAwNDk4LklRX0dXX0lOVEFOX0FNT1JULkZZMjAxMAEAAAA2ylgBAwAAAAAA5Bln660t1whSjk0pri3XCBxDSVEuTllTRTpQT1NULklRX0NPR1MuRlkyMDE3AQAAAI+9ZggCAAAABjM2NTEuNwEIAAAABQAAAAExAQAAAAoxOTIyNzEzNDYzAwAAAAMxNjACAAAAAjM0BAAAAAEwBwAAAAk4LzMwLzIwMTkIAAAACTkvMzAvMjAxNwkAAAABMMKQbuqtLdcIEDaQKa4t1wgZQ0lRLlRTRToyMjgxLklRX0RPLkZZMjAwOAEAAADfVw0AAwAAAAAA77r37a0t1wiB5gMpri3XCBxDSVEuVFNFOjIyOTYuSVFfTklfQ0YuRlkyMDE0AQAAAKzEGxMDAAAAAADlFQ7wrS3XCJA9WCiuLdcIMUNJUS5UU0U6MjI4Mi5JUV9DSEFOR0VfTkVUX1dPUktJTkdfQ0FQSVRBTC5GWTIwMTUBAAAAi1cNAAIAAAAFMjI1ODUBCAAAAAUAAAABMQEAAAAKMTc0NTcwMzA2NwMAAAACNzkCAAAABDQ0MjEEAAAAATAHAAAACTgvMzAvMjAxOQgAAAAJMy8zMS8yMDE1CQAAAAEw90MK8a0t1whNp1wori3XCB9DSVEuVFNFOjIyODguSVFfTkVUX0RFQlQuRlkyMDE0AQAAAIhXDQACAAAABDM3MjMBCAAAAAUAAAABMQEAAAAKMTY4NzM0MzEwNwMAAAACNzkC</t>
  </si>
  <si>
    <t>AAAABDQzNjQEAAAAATAHAAAACTgvMzAvMjAxOQgAAAAJMy8zMS8yMDE0CQAAAAEwF3Hg7q0t1wj6PIkori3XCB5DSVEuVFNFOjI4MDIuSVFfUEVOU0lPTi5GWTIwMTEBAAAAC1UNAAIAAAAFNTk4ODUBCAAAAAUAAAABMQEAAAAKMTQ2MTY3OTk5NgMAAAACNzkCAAAABDEyMTMEAAAAATAHAAAACTgvMzAvMjAxOQgAAAAJMy8zMS8yMDExCQAAAAEwynXW7a0t1wi4HOkori3XCCVDSVEuSE9TRTpWTk0uSVFfT1RIRVJfT1BFUl9BQ1QuRlkyMDEwAQAAAHBCPAECAAAADi00Nzc4MTIuMDM5NTM1AQgAAAAFAAAAATEBAAAACjE1MjY4ODQzMDADAAAAAzE2NAIAAAAEMjA0NwQAAAABMAcAAAAJOC8zMC8yMDE5CAAAAAoxMi8zMS8yMDEwCQAAAAEw5DaC6a0t1whFc5Ypri3XCBlDSVEuVFNFOjIyODIuSVFfR1cuRlkyMDA4AQAAAItXDQADAAAAAAAbixXxrS3XCOXueiiuLdcIMENJUS5IT1NFOlZOTS5JUV9UT1RBTF9PVVRTVEFORElOR19CU19EQVRFLkZZMjAxMAEAAABwQjwBAgAAAAoxNjQ2Ljk4NTI2AQQAAAAFAAAAATUBAAAACjE1MjY4ODQzMDACAAAABTI0MTUyBgAAAAEw5DaC6a0t1wjlg4kpri3XCB1DSVEuVFNFOjI4NzEuSVFfUkRfRVhQLkZZMjAwOQEAAABwYA0AAgAAAAQyMTkxAQgAAAAFAAAAATEBAAAACjEzODIyMzcxMDcDAAAAAjc5AgAAAAMxMDAEAAAAATAHAAAACTgvMzAvMjAxOQgAAAAJMy8zMS8y</t>
  </si>
  <si>
    <t>MDA5CQAAAAEwiBH1760t1whP750ori3XCDlDSVEuVFNFOjIyODguSVFfQ1VTVE9NX0JFVEEuLTEwNFcuMjAwOC8wMy8zMS4uXk4yMjUuSlBZLkgBAAAAiFcNAAIAAAARMC40NzYwOTExMDgxODY1NTkAkYBnBq4t1wjXX4wqri3XCCVDSVEuVFNFOjIyODEuSVFfTFRfREVCVF9SRVBBSUQuRlkyMDE2AQAAAN9XDQACAAAABS0zMjY1AQgAAAAFAAAAATEBAAAACjE3OTg4OTUwMjcDAAAAAjc5AgAAAAQyMDM2BAAAAAEwBwAAAAk4LzMwLzIwMTkIAAAACTMvMzEvMjAxNgkAAAABMPMiueytLdcIM+buKK4t1wgtQ0lRLk5BU0RBUUdTOlBQQy5JUV9DT01NT05fUFJFRl9ESVZfQ0YuRlkyMDA3AQAAANWHBAADAAAAAACGoybprS3XCJklqymuLdcIJENJUS5UU0U6MjI4Mi5JUV9FUVVJVFlfTUVUSE9ELkZZMjAxMwEAAACLVw0AAgAAAAQyNTUwAQgAAAAFAAAAATEBAAAACjE2MjU0NTc3MjkDAAAAAjc5AgAAAAQzMDYzBAAAAAEwBwAAAAk4LzMwLzIwMTkIAAAACTMvMzEvMjAxMwkAAAABMI8nFvGtLdcIurJ0KK4t1wgbQ0lRLlRTRToyMjgyLklRX0dQUEUuRlkyMDA5AQAAAItXDQACAAAABjU1MTM3OAEIAAAABQAAAAExAQAAAAoxMzgxMjA0OTg5AwAAAAI3OQIAAAAEMTE2OQQAAAABMAcAAAAJOC8zMC8yMDE5CAAAAAkzLzMxLzIwMDkJAAAAATCvshXxrS3XCOxeWiiuLdcIHkNJUS5OWVNFOlRTTi5JUV9MVF9ERUJU</t>
  </si>
  <si>
    <t>LkZZMjAwOAEAAACs6AIAAgAAAAQyODg4AQgAAAAFAAAAATEBAAAACjE0MTI2ODc4MDIDAAAAAzE2MAIAAAAEMTA0OQQAAAABMAcAAAAJOC8zMC8yMDE5CAAAAAk5LzI3LzIwMDgJAAAAATCNOH3rrS3XCHYYDimuLdcIJUNJUS5OWVNFOlBPU1QuSVFfQ0FTSF9JTlRFUkVTVC5GWTIwMTYBAAAAj71mCAIAAAAFMzA5LjYBCAAAAAUAAAABMQEAAAAKMTkyMjcxNDA5MAMAAAADMTYwAgAAAAQzMDI4BAAAAAEwBwAAAAk4LzMwLzIwMTkIAAAACTkvMzAvMjAxNgkAAAABMMKQbuqtLdcIv8Z/Ka4t1wgfQ0lRLlRTRToyMjgyLklRX1RSRUFTVVJZLkZZMjAxMwEAAACLVw0AAgAAAAYtMzI2NDEBCAAAAAUAAAABMQEAAAAKMTYyNTQ1NzcyOQMAAAACNzkCAAAABDEyNDgEAAAAATAHAAAACTgvMzAvMjAxOQgAAAAJMy8zMS8yMDEzCQAAAAEwjycW8a0t1wi6snQori3XCCZDSVEuVFNFOjIyODEuSVFfQ0FTSF9BQ1FVSVJFX0NGLkZZMjAxNwEAAADfVw0AAwAAAAAAQEm57K0t1whY1OYori3XCB5DSVEuVFNFOjIyODEuSVFfSU5DX1RBWC5GWTIwMTYBAAAA31cNAAIAAAAEMzI3NQEIAAAABQAAAAExAQAAAAoxNzk4ODk1MDI3AwAAAAI3OQIAAAACNzUEAAAAATAHAAAACTgvMzAvMjAxOQgAAAAJMy8zMS8yMDE2CQAAAAEwTPu47K0t1wjkPdYori3XCClDSVEuTkFTREFRR1M6UFBDLklRX0RBWVNfU0FMRVNfT1VULkZZMjAx</t>
  </si>
  <si>
    <t>NAEAAADVhwQAAgAAAAcxNS43MzM5AQgAAAAFAAAAATEBAAAACjE4MjY4NTgyNDYDAAAAAzE2MAIAAAAENDA0MgQAAAABMAcAAAAJOC8zMC8yMDE5CAAAAAoxMi8yOC8yMDE0CQAAAAEwQVzm5a0t1whTnD4qri3XCCZDSVEuVFNFOjI4MDIuSVFfTkVUX0RFQlRfSVNTVUVELkZZMjAxOAEAAAALVQ0AAgAAAAQyNTI3AQgAAAAFAAAAATEBAAAACjE4OTQ4MzIyNTMDAAAAAjc5AgAAAAQyMDAzBAAAAAEwBwAAAAk4LzMwLzIwMTkIAAAACTMvMzEvMjAxOAkAAAABMPyT9+2tLdcIuZgDKa4t1wglQ0lRLlRTRToyODk3LklRX09USEVSX0NBX1NVUFBMLkZZMjAxOQEAAADsVw0AAgAAAAUxMDgyNgEIAAAABQAAAAExAQAAAAoxOTY5OTQ5OTkyAwAAAAI3OQIAAAAEMTA1NQQAAAABMAcAAAAJOC8zMC8yMDE5CAAAAAkzLzMxLzIwMTkJAAAAATCJqaHsrS3XCLVVDSmuLdcIHkNJUS5TWlNFOjMwMDQ5OC5JUV9DT0dTLkZZMjAxMgEAAAA2ylgBAgAAAAwyOTAyMS4wMzMwMTUBCAAAAAUAAAABMQEAAAAKMTc2NjM2NzczNQMAAAACMzICAAAAAjM0BAAAAAEwBwAAAAk4LzMwLzIwMTkIAAAACjEyLzMxLzIwMTIJAAAAATCjjmfrrS3XCLxWUymuLdcIJkNJUS5OWVNFOlBPU1QuSVFfR0FJTl9BU1NFVFNfQ0YuRlkyMDE3AQAAAI+9ZggDAAAAAADGt27qrS3XCGo7gCmuLdcIK0NJUS5OQVNEQVFHUzpQUEMuSVFfQ0FTSF9PUEVS</t>
  </si>
  <si>
    <t>LkZZMjAxOC4uLi5KUFkBAAAA1YcEAAIAAAAKNTQyNjMuNDEwNQEIAAAABQAAAAExAQAAAAoxOTQ1MTIzNzU3AwAAAAI3OQIAAAAEMjAwNgQAAAABMAcAAAAJOC8zMC8yMDE5CAAAAAoxMi8zMC8yMDE4CQAAAAEw4a7y5a0t1wgQIk4qri3XCCRDSVEuVFNFOjI4NzEuSVFfVU5MRVZFUkVEX0ZDRi5GWTIwMTgBAAAAcGANAAIAAAAIMTMzNTIuMjUBCAAAAAUAAAABMQEAAAAKMTg5NDgzMjQzMwMAAAACNzkCAAAABDQ0MjMEAAAAATAHAAAACTgvMzAvMjAxOQgAAAAJMy8zMS8yMDE4CQAAAAEwyrAV760t1wivpoYori3XCCNDSVEuU1pTRTozMDA0OTguSVFfTklfTUFSR0lOLkZZMjAxNgEAAAA2ylgBAgAAAAcxOS44NjMyAQgAAAAFAAAAATEBAAAACjE4ODE5MjIyNzUDAAAAAjMyAgAAAAQ0MDk0BAAAAAEwBwAAAAk4LzMwLzIwMTkIAAAACjEyLzMxLzIwMTYJAAAAATCHt5rmrS3XCOQFLiquLdcIL0NJUS5OWVNFOlRTTi5JUV9JTVBVVF9PUEVSX0xFQVNFX0lOVF9FWFAuRlkyMDEzAQAAAKzoAgACAAAACDEwMS4xNTY4AQgAAAAFAAAAATEBAAAACjE3NjYyMTYxOTgDAAAAAzE2MAIAAAAFMjE2NzIEAAAAATAHAAAACTgvMzAvMjAxOQgAAAAJOS8yOC8yMDEzCQAAAAEwz85/660t1wgVYk8pri3XCBlDSVEuVFNFOjIyOTYuSVFfQUQuRlkyMDE3AQAAAKzEGxMDAAAAAADMYw7wrS3XCMqQSCiuLdcIHkNJUS5UU0U6</t>
  </si>
  <si>
    <t>MjI5Ni5JUV9XSVBfSU5WLkZZMjAxMgEAAACsxBsTAwAAAAAAkvb3760t1wiMf3gori3XCCVDSVEuVFNFOjIyODguSVFfTkVUX1JFTlRBTF9FWFAuRlkyMDE4AQAAAIhXDQADAAAAAAD85eDurS3XCE89pSiuLdcIKENJUS5IT1NFOlZOTS5JUV9UT1RBTF9ERUJUX1JFUEFJRC5GWTIwMTQBAAAAcEI8AQIAAAAOLTIzMzg4My4yOTk5MDgBCAAAAAUAAAABMQEAAAAKMTc3OTYwMDYxNwMAAAADMTY0AgAAAAQyMTY2BAAAAAEwBwAAAAk4LzMwLzIwMTkIAAAACDEvMS8yMDE1CQAAAAEwtLkl6a0t1wgB0pcpri3XCCtDSVEuVFNFOjIyODEuSVFfUkVUVVJOX0NPTU1PTl9FUVVJVFkuRlkyMDEzAQAAAN9XDQACAAAABzEzLjAzNTIBCAAAAAUAAAABMQEAAAAKMTYyNjcyNTk4MQMAAAACNzkCAAAABTMzMzIwBAAAAAEwBwAAAAk4LzMwLzIwMTkIAAAACTMvMzEvMjAxMwkAAAABMGvxC+etLdcI6+kbKq4t1wgjQ0lRLlRTRToyMjk2LklRX0lOVEVSRVNUX0VYUC5GWTIwMDYBAAAArMQbEwMAAAAAAOXo1eStLdcICLNnKq4t1wgeQ0lRLlRTRToyODAyLklRX1dJUF9JTlYuRlkyMDEyAQAAAAtVDQACAAAABDc5NjABCAAAAAUAAAABMQEAAAAKMTU1NDk1MDYyNwMAAAACNzkCAAAABDMyMTkEAAAAATAHAAAACTgvMzAvMjAxOQgAAAAJMy8zMS8yMDEyCQAAAAEw/sLW7a0t1whAONEori3XCChDSVEuTkFTREFRR1M6UFBDLklR</t>
  </si>
  <si>
    <t>X0lNUEFJUk1FTlRfR1cuRlkyMDE3AQAAANWHBAADAAAAAABis3DorS3XCOaaxymuLdcIG0NJUS5OWVNFOlBPU1QuSVFfRUJULkZZMjAwNwEAAACPvWYIAwAAAAAAlDx56q0t1wgTxlUpri3XCCVDSVEuSE9TRTpWTk0uSVFfT1RIRVJfQ0xfU1VQUEwuRlkyMDEwAQAAAHBCPAECAAAADDY3MjM5LjQxOTQxMQEIAAAABQAAAAExAQAAAAoxNTI2ODg0MzAwAwAAAAMxNjQCAAAABDEwNTcEAAAAATAHAAAACTgvMzAvMjAxOQgAAAAKMTIvMzEvMjAxMAkAAAABMPgPgumtLdcIIvN9Ka4t1wgtQ0lRLlRTRToyMjg4LklRX0RFRl9UQVhfQVNTRVRTX0NVUlJFTlQuRlkyMDA5AQAAAIhXDQACAAAAAzc0MwEIAAAABQAAAAExAQAAAAoxMzg2OTM1NTY3AwAAAAI3OQIAAAAEMTExNwQAAAABMAcAAAAJOC8zMC8yMDE5CAAAAAkzLzMxLzIwMDkJAAAAATB1q/nurS3XCGuQhyiuLdcIJUNJUS5UU0U6MjI4OC5JUV9DQVNIX1NUX0lOVkVTVC5GWTIwMTYBAAAAiFcNAAIAAAAFMTcwMDEBCAAAAAUAAAABMQEAAAAKMTc5OTI0MzM3OQMAAAACNzkCAAAABDEwMDIEAAAAATAHAAAACTgvMzAvMjAxOQgAAAAJMy8zMS8yMDE2CQAAAAEwFpjg7q0t1wjLG5wori3XCBpDSVEuTllTRTpQT1NULklRX0dXLkZZMjAwNwEAAACPvWYIAwAAAAAAlDx56q0t1wgY828pri3XCCpDSVEuVFNFOjIyODIuSVFfVEVWX0VCSVREQS4yMDAwLjIwMDgv</t>
  </si>
  <si>
    <t>MDMvMzEBAAAAi1cNAAIAAAAJMTEuNzEzMjU3AQcAAAAFAAAAATEBAAAACTUxNzA5MjQ3NwMAAAABMAIAAAAGMTAwMDMwBAAAAAEwBwAAAAkzLzMxLzIwMDgIAAAACTMvMzEvMjAwOHXqVQeuLdcIJJU/KK4t1wgaQ0lRLlRTRToyMjgyLklRX0VCVC5GWTIwMDkBAAAAi1cNAAIAAAAENTg0NwEIAAAABQAAAAExAQAAAAoxMzgxMjA0OTg5AwAAAAI3OQIAAAADMTM5BAAAAAEwBwAAAAk4LzMwLzIwMTkIAAAACTMvMzEvMjAwOQkAAAABMK+yFfGtLdcIas5qKK4t1wgiQ0lRLlRTRToyMjg4LklRX0xFVkVSRURfRkNGLkZZMjAxMQEAAACIVw0AAgAAAAQ1MDY5AQgAAAAFAAAAATEBAAAACjE0NjUyMDczMzgDAAAAAjc5AgAAAAQ0NDIyBAAAAAEwBwAAAAk4LzMwLzIwMTkIAAAACTMvMzEvMjAxMQkAAAABMGEg+u6tLdcINye0KK4t1wgbQ0lRLlRTRToyMjk2LklRX0NPR1MuRlkyMDE0AQAAAKzEGxMDAAAAAACHHfjvrS3XCJQcZSquLdcIHUNJUS5OWVNFOlRTTi5JUV9FQklUREEuRlkyMDEwAQAAAKzoAgACAAAABDIwNDQBCAAAAAUAAAABMQEAAAAKMTU3Njc3NzI0MAMAAAADMTYwAgAAAAQ0MDUxBAAAAAEwBwAAAAk4LzMwLzIwMTkIAAAACTEwLzIvMjAxMAkAAAABMHGGfeutLdcIaJlJKa4t1wgdQ0lRLi5JUV9NSU5PUklUWV9JTlRFUkVTVF9JUy4FAAAAAQAAAAgAAAAUKEludmFsaWQgSWRlbnRpZmllcikm33YP</t>
  </si>
  <si>
    <t>ri3XCCbfdg+uLdcIJkNJUS5IT1NFOlZOTS5JUV9ORVRfREVCVF9JU1NVRUQuRlkyMDA4AQAAAHBCPAECAAAABjE2MzU4NAEIAAAABQAAAAExAQAAAAoxMzQwMzM0NjQyAwAAAAMxNjQCAAAABDIwMDMEAAAAATAHAAAACTgvMzAvMjAxOQgAAAAKMTIvMzEvMjAwOAkAAAABMBbCgemtLdcIwFenKa4t1wglQ0lRLlRTRToyMjk2LklRX0xUX0RFQlRfUkVQQUlELkZZMjAxMgEAAACsxBsTAwAAAAAAhx34760t1wj5Qk8ori3XCC1DSVEuTllTRTpQT1NULklRX05FVF9ERUJUX0VCSVREQV9DQVBFWC5GWTIwMTABAAAAj71mCAIAAAAIMi44NTgyMzIBCAAAAAUAAAABMQEAAAAKMTU4MDY1MzE4MAMAAAADMTYwAgAAAAUyMzMxNAQAAAABMAcAAAAJOC8zMC8yMDE5CAAAAAk5LzMwLzIwMTAJAAAAATCV3ZrmrS3XCO1eOCquLdcIJkNJUS5UU0U6Mjg3MS5JUV9GSUxJTkdfQ1VSUkVOQ1kuRlkyMDEwAQAAAHBgDQADAAAAA0pQWQByX/XvrS3XCBmyniiuLdcIJENJUS5UU0U6Mjg3MS5JUV9PVEhFUl9MSUFCX0xULkZZMjAxMAEAAABwYA0AAgAAAAQ4OTg1AQgAAAAFAAAAATEBAAAACjEzODIyMzcyMjMDAAAAAjc5AgAAAAQxMDYyBAAAAAEwBwAAAAk4LzMwLzIwMTkIAAAACTMvMzEvMjAxMAkAAAABMHs49e+tLdcIGW+MKK4t1wgxQ0lRLk5BU0RBUUdTOlBQQy5JUV9ERUZfVEFYX0FTU0VUU19DVVJSRU5ULkZZMjAxNQEA</t>
  </si>
  <si>
    <t>AADVhwQAAwAAAAAAmmVw6K0t1wh1R9cpri3XCClDSVEuTkFTREFRR1M6UFBDLklRX1BST1ZfQkFEX0RFQlRTLkZZMjAxOAEAAADVhwQAAwAAAAAAU9pw6K0t1wgpMdgpri3XCChDSVEuVFNFOjI4NzEuSVFfTUFSS0VUQ0FQLjIwMTkvMDMvMzEuSlBZAQAAAHBgDQACAAAADTM2MzU1OC45MzQxMTIBBgAAAAUAAAABMQEAAAAKMTk0NDM3OTI4OAMAAAACNzkCAAAABjEwMDA1NAQAAAABMAcAAAAJMy8zMS8yMDE5vqZnBq4t1wirsqU8ri3XCCdDSVEuTkFTREFRR1M6UFBDLklRX0JFVEFfMllSLjIwMTAvMTIvMjYBAAAA1YcEAAIAAAAQMS44MjQ0MzY4ODYxODg3NQC+pmcGri3XCExlgyquLdcIKkNJUS5UU0U6MjI4MS5JUV9UT1RBTF9BU1NFVFMuRlkyMDE0Li4uLkpQWQEAAADfVw0AAgAAAAYxMTkyNjEBCAAAAAUAAAABMQEAAAAKMTY4NzM0Mjk0MwMAAAACNzkCAAAABDEwMDcEAAAAATAHAAAACTgvMzAvMjAxOQgAAAAJMy8zMS8yMDE0CQAAAAEwBjry5a0t1wi0d3oEri3XCChDSVEuVFNFOjI4NzEuSVFfVE9UQUxfREVCVF9FUVVJVFkuRlkyMDE5AQAAAHBgDQACAAAABzUyLjIwMjMBCAAAAAUAAAABMQEAAAAKMTk2OTYwMTE2OAMAAAACNzkCAAAABDQwMzQEAAAAATAHAAAACTgvMzAvMjAxOQgAAAAJMy8zMS8yMDE5CQAAAAEwFajc560t1wj+IAEqri3XCChDSVEuU1pTRTozMDA0OTguSVFfTFRfREVCVF9F</t>
  </si>
  <si>
    <t>UVVJVFkuRlkyMDA5AQAAADbKWAECAAAABjYuODA1MwEIAAAABQAAAAExAQAAAAoxODQ2NzI2NjUzAwAAAAIzMgIAAAAENDA4NQQAAAABMAcAAAAJOC8zMC8yMDE5CAAAAAoxMi8zMS8yMDA5CQAAAAEwu3gE560t1wjohSoqri3XCCVDSVEuTllTRTpUU04uSVFfQkFTSUNfRVBTX0lOQ0wuRlkyMDEyAQAAAKzoAgACAAAABzEuNjA2MDYBCAAAAAUAAAABMQEAAAAKMTcwNzI5NTM5MAMAAAADMTYwAgAAAAE5BAAAAAEwBwAAAAk4LzMwLzIwMTkIAAAACTkvMjkvMjAxMgkAAAABMN6nf+utLdcIXhlGKa4t1wgdQ0lRLk5ZU0U6VFNOLklRX0NPTU1PTi5GWTIwMTgBAAAArOgCAAIAAAACNDUBCAAAAAUAAAABMQEAAAAKMTkyMTg5NzEwNgMAAAADMTYwAgAAAAQxMTAzBAAAAAEwBwAAAAk4LzMwLzIwMTkIAAAACTkvMjkvMjAxOAkAAAABMNeJmOutLdcIEjU8Ka4t1wghQ0lRLk5ZU0U6VFNOLklRX0NPTU1PTl9SRVAuRlkyMDE4AQAAAKzoAgACAAAABC00MjcBCAAAAAUAAAABMQEAAAAKMTkyMTg5NzEwNgMAAAADMTYwAgAAAAQyMTY0BAAAAAEwBwAAAAk4LzMwLzIwMTkIAAAACTkvMjkvMjAxOAkAAAABMNeJmOutLdcIRlxRKa4t1wgsQ0lRLlRTRToyODk3LklRX0RFQlRfRVFVSVZfT1BFUl9MRUFTRS5GWTIwMTIBAAAA7FcNAAMAAAAAAH9cm+ytLdcIRlAPKa4t1wgfQ0lRLlRTRToyMjk2LklRX0JWX1NIQVJFLkZZ</t>
  </si>
  <si>
    <t>MjAxMgEAAACsxBsTAwAAAAAAkvb3760t1wgz6mcori3XCChDSVEuU1pTRTozMDA0OTguSVFfR0FJTl9JTlZFU1RfQ0YuRlkyMDE0AQAAADbKWAECAAAACy0xMDUuMDU3NTI1AQgAAAAFAAAAATEBAAAACjE3ODY4NjIxMDEDAAAAAjMyAgAAAAQyMDkwBAAAAAEwBwAAAAk4LzMwLzIwMTkIAAAACjEyLzMxLzIwMTQJAAAAATDSxnjqrS3XCAUJYSmuLdcIHENJUS5UU0U6Mjg3MS5JUV9OSV9DRi5GWTIwMTkBAAAAcGANAAIAAAAFMjk1NDABCAAAAAUAAAABMQEAAAAKMTk2OTYwMTE2OAMAAAACNzkCAAAABDIxNTAEAAAAATAHAAAACTgvMzAvMjAxOQgAAAAJMy8zMS8yMDE5CQAAAAEwwtcV760t1whZALsori3XCCVDSVEuTllTRTpUU04uSVFfT1RIRVJfQ0xfU1VQUEwuRlkyMDEwAQAAAKzoAgACAAAAAzMzMQEIAAAABQAAAAExAQAAAAoxNTc2Nzc3MjQwAwAAAAMxNjACAAAABDEwNTcEAAAAATAHAAAACTgvMzAvMjAxOQgAAAAJMTAvMi8yMDEwCQAAAAEw2oF/660t1whEv0kpri3XCB5DSVEuSE9TRTpWTk0uSVFfTFRfREVCVC5GWTIwMTMBAAAAcEI8AQIAAAANMTg0MTQyLjc4NDQwMwEIAAAABQAAAAExAQAAAAoxNzIxOTk2OTE4AwAAAAMxNjQCAAAABDEwNDkEAAAAATAHAAAACTgvMzAvMjAxOQgAAAAKMTIvMzEvMjAxMwkAAAABMPSrgumtLdcIG0etKa4t1wgqQ0lRLlRTRToyMjk2LklRX1RFVl9FQklUREEu</t>
  </si>
  <si>
    <t>MjAwMC4yMDA4LzAzLzMxAQAAAKzEGxMDAAAAAAB16lUHri3XCOkKQCiuLdcIIENJUS5UU0U6MjgwMi5JUV9GVUxMX1RJTUUuRlkyMDE4AQAAAAtVDQACAAAABTM0NDUyAPyT9+2tLdcIl3EDKa4t1wgeQ0lRLlRTRToyMjgyLklRX1BFTlNJT04uRlkyMDA4AQAAAItXDQACAAAABTE0Mjk5AQgAAAAFAAAAATEBAAAACjEwNjExOTI1MjYDAAAAAjc5AgAAAAQxMjEzBAAAAAEwBwAAAAk4LzMwLzIwMTkIAAAACTMvMzEvMjAwOAkAAAABMBuLFfGtLdcIeKdqKK4t1wgoQ0lRLlRTRToyMjgxLklRX1RPVEFMX0RFQlRfRVFVSVRZLkZZMjAxMwEAAADfVw0AAgAAAAczOC41ODY5AQgAAAAFAAAAATEBAAAACjE2MjY3MjU5ODEDAAAAAjc5AgAAAAQ0MDM0BAAAAAEwBwAAAAk4LzMwLzIwMTkIAAAACTMvMzEvMjAxMwkAAAABMGvxC+etLdcIOHoSKq4t1wgiQ0lRLlRTRToyMjgyLklRX0dBSU5fSU5WRVNULkZZMjAxOQEAAACLVw0AAwAAAAAAUZIK8a0t1wgouF0ori3XCBlDSVEuVFNFOjIyODguSVFfQUUuRlkyMDEyAQAAAIhXDQACAAAABDExMTUBCAAAAAUAAAABMQEAAAAKMTU1NjY0ODUxNgMAAAACNzkCAAAABDEwMTYEAAAAATAHAAAACTgvMzAvMjAxOQgAAAAJMy8zMS8yMDEyCQAAAAEwYSD67q0t1wiPoasori3XCBlDSVEuVFNFOjI4MDIuSVFfQVAuRlkyMDE1AQAAAAtVDQACAAAABjExNDQ4OAEIAAAABQAAAAEx</t>
  </si>
  <si>
    <t>AQAAAAoxNzQ1Mzc4NzE0AwAAAAI3OQIAAAAEMTAxOAQAAAABMAcAAAAJOC8zMC8yMDE5CAAAAAkzLzMxLzIwMTUJAAAAATAv+PbtrS3XCGJU6iiuLdcILENJUS5OWVNFOlRTTi5JUV9ORVRfREVCVF9FQklUREFfQ0FQRVguRlkyMDEyAQAAAKzoAgACAAAACDEuMjg1OTg0AQgAAAAFAAAAATEBAAAACjE3MDcyOTUzOTADAAAAAzE2MAIAAAAFMjMzMTQEAAAAATAHAAAACTgvMzAvMjAxOQgAAAAJOS8yOS8yMDEyCQAAAAEw1yoE560t1wht5Csqri3XCCRDSVEuSE9TRTpWTk0uSVFfQ09NTU9OX0lTU1VFRC5GWTIwMDkBAAAAcEI8AQIAAAAGMzY0Ni40AQgAAAAFAAAAATEBAAAACjE0NDEzMjQ2NTQDAAAAAzE2NAIAAAAEMjE2OQQAAAABMAcAAAAJOC8zMC8yMDE5CAAAAAoxMi8zMS8yMDA5CQAAAAEw+A+C6a0t1wj7XIkpri3XCCJDSVEuTllTRTpUU04uSVFfQVNTRVRfVFVSTlMuRlkyMDE0AQAAAKzoAgACAAAACDIuMDgwMDkyAQgAAAAFAAAAATEBAAAACjE4MTk3NzIwMzMDAAAAAzE2MAIAAAAENDE3NwQAAAABMAcAAAAJOC8zMC8yMDE5CAAAAAk5LzI3LzIwMTQJAAAAATDXKgTnrS3XCHO3ESquLdcIK0NJUS5TWlNFOjMwMDQ5OC5JUV9UT1RBTF9ERUJULkZZMjAxNC4uLi5KUFkBAAAANspYAQIAAAAMODg0MzguNTYyOTIxAQgAAAAFAAAAATEBAAAACjE3ODY4NjIxMDEDAAAAAjc5AgAAAAQ0MTczBAAAAAEw</t>
  </si>
  <si>
    <t>BwAAAAk4LzMwLzIwMTkIAAAACjEyLzMxLzIwMTQJAAAAATAzYfLlrS3XCGHfSSquLdcIKUNJUS5UU0U6MjI4OC5JUV9EQVlTX0lOVkVOVE9SWV9PVVQuRlkyMDE0AQAAAIhXDQACAAAACTMxLjI3NjQ4NQEIAAAABQAAAAExAQAAAAoxNjg3MzQzMTA3AwAAAAI3OQIAAAAENDAzNQQAAAABMAcAAAAJOC8zMC8yMDE5CAAAAAkzLzMxLzIwMTQJAAAAATCyewvnrS3XCPr/EyquLdcIK0NJUS5OQVNEQVFHUzpQUEMuSVFfTkVUX0lOVEVSRVNUX0VYUC5GWTIwMTIBAAAA1YcEAAIAAAAILTEwMy41MjkBCAAAAAUAAAABMQEAAAAKMTcxODc0MjU3MAMAAAADMTYwAgAAAAMzNjgEAAAAATAHAAAACTgvMzAvMjAxOQgAAAAKMTIvMzAvMjAxMgkAAAABMAd2EemtLdcIpQ+6Ka4t1wg5Q0lRLlRTRToyODAyLklRX0NVU1RPTV9CRVRBLi0xMDRXLjIwMTcvMDMvMzEuLl5OMjI1LkpQWS5IAQAAAAtVDQACAAAAETAuNDkyMTI2OTg2MzUwMDk3AGbOZwauLdcINd95La4t1wgjQ0lRLlRTRToyMjgxLklRX0JBU0lDX1dFSUdIVC5GWTIwMTUBAAAA31cNAAIAAAAGNDQuNzI4AITUuOytLdcIwjP2KK4t1wgeQ0lRLk5ZU0U6VFNOLklRX1pfU0NPUkUuRlkyMDE2AQAAAKzoAgACAAAACDMuODM4MDA4AQgAAAAFAAAAATEBAAAACjE5MjE4OTcwOTQDAAAAAzE2MAIAAAAGMTAwMTIzBAAAAAEwBwAAAAk4LzMwLzIwMTkIAAAACTEwLzEv</t>
  </si>
  <si>
    <t>MjAxNgkAAAABMMNRBOetLdcI+hAqKq4t1wgjQ0lRLlNaU0U6MzAwNDk4LklRX01BQ0hJTkVSWS5GWTIwMDkBAAAANspYAQIAAAAKNTY4LjQ2NzQwMgEIAAAABQAAAAExAQAAAAoxODQ2NzI2NjUzAwAAAAIzMgIAAAAEMzExNAQAAAABMAcAAAAJOC8zMC8yMDE5CAAAAAoxMi8zMS8yMDA5CQAAAAEw5Bln660t1wgy+FEpri3XCC9DSVEuU1pTRTozMDA0OTguSVFfTkVUX0RFQlRfRUJJVERBX0NBUEVYLkZZMjAxOAEAAAA2ylgBAwAAAAJOTQEIAAAABQAAAAExAQAAAAoxOTUzMTgwNjg4AwAAAAIzMgIAAAAFMjMzMTQEAAAAATAHAAAACTgvMzAvMjAxOQgAAAAKMTIvMzEvMjAxOAkAAAABMIe3muatLdcIKuo3Kq4t1wgtQ0lRLk5ZU0U6VFNOLklRX09USEVSX0lOVkVTVF9BQ1RfU1VQUEwuRlkyMDExAQAAAKzoAgACAAAAAjc5AQgAAAAFAAAAATEBAAAACjE2NDU5MDAyMDIDAAAAAzE2MAIAAAAEMjA1MQQAAAABMAcAAAAJOC8zMC8yMDE5CAAAAAkxMC8xLzIwMTEJAAAAATDep3/rrS3XCJ3sOSmuLdcII0NJUS5OWVNFOlBPU1QuSVFfQURWRVJUSVNJTkcuRlkyMDE2AQAAAI+9ZggCAAAABTE4NC4yAQgAAAAFAAAAATEBAAAACjE5MjI3MTQwOTADAAAAAzE2MAIAAAAEMzAxMwQAAAABMAcAAAAJOC8zMC8yMDE5CAAAAAk5LzMwLzIwMTYJAAAAATDPaW7qrS3XCEHojymuLdcIKkNJUS5UU0U6Mjg3MS5JUV9URVZf</t>
  </si>
  <si>
    <t>RUJJVERBLjIwMDAuMjAxNC8wMy8zMQEAAABwYA0AAgAAAAg3LjQ5NzkxOAEHAAAABQAAAAExAQAAAAoxNjU4MTIyMzI4AwAAAAEwAgAAAAYxMDAwMzAEAAAAATAHAAAACTMvMzEvMjAxNAgAAAAJMy8zMS8yMDE0h25VBq4t1wi1pjkori3XCC9DSVEuVFNFOjIyOTYuSVFfSU1QVVRfT1BFUl9MRUFTRV9JTlRfRVhQLkZZMjAxNAEAAACsxBsTAwAAAAAAEu4N8K0t1wgYgEcori3XCChDSVEuVFNFOjI4OTcuSVFfVE9UQUxfREVCVF9FUVVJVFkuRlkyMDE2AQAAAOxXDQACAAAABjguNjQ3NgEIAAAABQAAAAExAQAAAAoxNzk4ODk0ODkwAwAAAAI3OQIAAAAENDAzNAQAAAABMAcAAAAJOC8zMC8yMDE5CAAAAAkzLzMxLzIwMTYJAAAAATDq3APnrS3XCAIcJiquLdcIG0NJUS5OWVNFOlBPU1QuSVFfRUJULkZZMjAxNgEAAACPvWYIAgAAAAUtMzAuMQEIAAAABQAAAAExAQAAAAoxOTIyNzE0MDkwAwAAAAMxNjACAAAAAzEzOQQAAAABMAcAAAAJOC8zMC8yMDE5CAAAAAk5LzMwLzIwMTYJAAAAATDPaW7qrS3XCEHojymuLdcIGkNJUS5UU0U6MjgwMi5JUV9DSVAuRlkyMDExAQAAAAtVDQADAAAAAADInNbtrS3XCJbx+CiuLdcIGkNJUS5OWVNFOlBPU1QuSVFfR1AuRlkyMDE3AQAAAI+9ZggCAAAABjE1NzQuMQEIAAAABQAAAAExAQAAAAoxOTIyNzEzNDYzAwAAAAMxNjACAAAAAjEwBAAAAAEwBwAAAAk4LzMwLzIwMTkI</t>
  </si>
  <si>
    <t>AAAACTkvMzAvMjAxNwkAAAABMMKQbuqtLdcIVEGMKa4t1wgpQ0lRLk5BU0RBUUdTOlBQQy5JUV9ESUxVVF9FUFNfRVhDTC5GWTIwMTEBAAAA1YcEAAIAAAAFLTIuMjEBCAAAAAUAAAABMQEAAAAKMTY1OTM4NzIwMwMAAAADMTYwAgAAAAMxNDIEAAAAATAHAAAACTgvMzAvMjAxOQgAAAAKMTIvMjUvMjAxMQkAAAABMBVPEemtLdcI6wmnKa4t1wgfQ0lRLk5ZU0U6UE9TVC5JUV9aX1NDT1JFLkZZMjAxMwEAAACPvWYIAgAAAAgxLjAyMDA0MwEIAAAABQAAAAExAQAAAAoxNzY2ODI0MTY4AwAAAAMxNjACAAAABjEwMDEyMwQAAAABMAcAAAAJOC8zMC8yMDE5CAAAAAk5LzMwLzIwMTMJAAAAATCQBJvmrS3XCGlkKCquLdcIIUNJUS5UU0U6MjI4MS5JUV9DQVNIX0VRVUlWLkZZMjAwOQEAAADfVw0AAgAAAAQ1NzU1AQgAAAAFAAAAATEBAAAACjEzODg3NDI4MDYDAAAAAjc5AgAAAAQxMDk2BAAAAAEwBwAAAAk4LzMwLzIwMTkIAAAACTMvMzEvMjAwOQkAAAABME4ewe2tLdcI7BL0KK4t1wgkQ0lRLlRTRToyODcxLklRX01BUktFVENBUC4yMDA1LzAzLzMxAQAAAHBgDQACAAAADTEyNjM1OC43OTY3MTgBBgAAAAUAAAABMQEAAAAJMTU4NTg1MjEzAwAAAAI3OQIAAAAGMTAwMDU0BAAAAAEwBwAAAAkzLzMxLzIwMDWiIFUGri3XCIjJiSquLdcIHENJUS5TWlNFOjMwMDQ5OC5JUV9HUC5GWTIwMTQBAAAANspYAQIAAAAL</t>
  </si>
  <si>
    <t>NTIwMS44NTQ1NDMBCAAAAAUAAAABMQEAAAAKMTc4Njg2MjEwMQMAAAACMzICAAAAAjEwBAAAAAEwBwAAAAk4LzMwLzIwMTkIAAAACjEyLzMxLzIwMTQJAAAAATCktWfrrS3XCDqJcimuLdcIJENJUS5UU0U6MjI4MS5JUV9VTkxFVkVSRURfRkNGLkZZMjAwOAEAAADfVw0AAgAAAAgtMzEzLjYyNQEIAAAABQAAAAExAQAAAAoxMDcwNjAzODg0AwAAAAI3OQIAAAAENDQyMwQAAAABMAcAAAAJOC8zMC8yMDE5CAAAAAkzLzMxLzIwMDgJAAAAATBOHsHtrS3XCC7J4yiuLdcIJ0NJUS5OQVNEQVFHUzpQUEMuSVFfUEVfRVhDTC4uMjAwOC8wMy8zMQEAAADVhwQAAwAAAAAA+wpnBq4t1wi+4yoori3XCDNDSVEuVFNFOjI4MDIuSVFfQ0hBTkdFX09USEVSX05FVF9PUEVSX0FTU0VUUy5GWTIwMDgBAAAAC1UNAAIAAAAGLTIwNzc2AQgAAAAFAAAAATEBAAAACjEwNjU1NTYyMzcDAAAAAjc5AgAAAAQyMDQ1BAAAAAEwBwAAAAk4LzMwLzIwMTkIAAAACTMvMzEvMjAwOAkAAAABMDja1e2tLdcIz16uKK4t1wgbQ0lRLlRTRToyMjk2LklRX0NPR1MuRlkyMDA3AQAAAKzEGxMDAAAAAADl6NXkrS3XCLY4YiquLdcIGkNJUS5UU0U6MjI4OC5JUV9TR0EuRlkyMDE3AQAAAIhXDQACAAAABTQ5MjU2AQgAAAAFAAAAATEBAAAACjE4NDkwMjY5NDcDAAAAAjc5AgAAAAIyMwQAAAABMAcAAAAJOC8zMC8yMDE5CAAAAAkzLzMxLzIwMTcJ</t>
  </si>
  <si>
    <t>AAAAATBAQmjkrS3XCITfZSquLdcIJkNJUS5UU0U6Mjg3MS5JUV9FRkZFQ1RfVEFYX1JBVEUuRlkyMDE4AQAAAHBgDQACAAAABzI5LjQxOTIBCAAAAAUAAAABMQEAAAAKMTg5NDgzMjQzMwMAAAACNzkCAAAABDQzNzYEAAAAATAHAAAACTgvMzAvMjAxOQgAAAAJMy8zMS8yMDE4CQAAAAEw+YgV760t1wi6U7Iori3XCCBDSVEuVFNFOjIyODguSVFfUkRfRVhQX0ZOLkZZMjAxMgEAAACIVw0AAgAAAAM2NzYBCAAAAAUAAAABMQEAAAAKMTU1NjY0ODUxNgMAAAACNzkCAAAABDMxNjgEAAAAATAHAAAACTgvMzAvMjAxOQgAAAAJMy8zMS8yMDEyCQAAAAEwYSD67q0t1wiPoasori3XCCNDSVEuTllTRTpQT1NULklRX09USEVSX0lOVEFOLkZZMjAxMgEAAACPvWYIAgAAAAM3MzYBCAAAAAUAAAABMQEAAAAKMTcwOTcxNjgzNgMAAAADMTYwAgAAAAQxMDQwBAAAAAEwBwAAAAk4LzMwLzIwMTkIAAAACTkvMzAvMjAxMgkAAAABMLOCPeqtLdcI9A6CKa4t1wgfQ0lRLlRTRToyODcxLklRX1RSRUFTVVJZLkZZMjAwOQEAAABwYA0AAgAAAAQtMzQ4AQgAAAAFAAAAATEBAAAACjEzODIyMzcxMDcDAAAAAjc5AgAAAAQxMjQ4BAAAAAEwBwAAAAk4LzMwLzIwMTkIAAAACTMvMzEvMjAwOQkAAAABMIgR9e+tLdcIRKe3KK4t1wghQ0lRLlRTRToyODk3LklRX0lOQ19FUVVJVFkuRlkyMDEyAQAAAOxXDQACAAAABDExNDYBCAAAAAUA</t>
  </si>
  <si>
    <t>AAABMQEAAAAKMTU1NDk1MDY4NQMAAAACNzkCAAAAAjQ3BAAAAAEwBwAAAAk4LzMwLzIwMTkIAAAACTMvMzEvMjAxMgkAAAABMI01m+ytLdcIzkkYKa4t1wgvQ0lRLlRTRToyMjgxLklRX0lNUFVUX09QRVJfTEVBU0VfSU5UX0VYUC5GWTIwMTcBAAAA31cNAAMAAAAAAEBJueytLdcIqRgHKa4t1wgmQ0lRLlNaU0U6MzAwNDk4LklRX0ZJTklTSEVEX0lOVi5GWTIwMDgBAAAANspYAQMAAAAAAAbMZuutLdcIEh9SKa4t1wgVQ0lRLjAuSVFfQkVUQV8xWVIuI05BBQAAAAAAAAAIAAAADihJbnZhbGlkIERhdGUpfz5w6K0t1wgyafUpri3XCCRDSVEuTkFTREFRR1M6UFBDLklRX0NBU0hfT1BFUi5GWTIwMDcBAAAA1YcEAAIAAAAHNDYzLjk2NAEIAAAABQAAAAExAQAAAAoxMzkwNzg2Mzg3AwAAAAMxNjACAAAABDIwMDYEAAAAATAHAAAACTgvMzAvMjAxOQgAAAAJOS8yOS8yMDA3CQAAAAEwhqMm6a0t1wiIaK8pri3XCCNDSVEuVFNFOjIyODIuSVFfQkVUQV8xWVIuMjAxMi8wMy8zMQEAAACLVw0AAgAAABEwLjMzNzAzODc2NDk4ODQyNgC+pmcGri3XCOEndiquLdcILkNJUS5OQVNEQVFHUzpQUEMuSVFfVEVWX0VCSVREQS4yMDAwLjIwMTQvMDMvMzEBAAAA1YcEAAIAAAAHNy4xMTExNgEHAAAABQAAAAExAQAAAAoxNjU5NDI0MTA1AwAAAAEwAgAAAAYxMDAwMzAEAAAAATAHAAAACTMvMzEvMjAxNAgAAAAJMy8zMS8y</t>
  </si>
  <si>
    <t>MDE0cbxVBq4t1wg13iwori3XCCNDSVEuU1pTRTozMDA0OTguSVFfRElWRVNUX0NGLkZZMjAxMgEAAAA2ylgBAwAAAAAAo45n660t1wgFJWUpri3XCCZDSVEuSE9TRTpWTk0uSVFfT1RIRVJfTFRfQVNTRVRTLkZZMjAxNwEAAABwQjwBAgAAAA03MjU4MzUuNDYzNDUxAQgAAAAFAAAAATEBAAAACjE5NTEwMDY5OTkDAAAAAzE2NAIAAAAEMTA2MAQAAAABMAcAAAAJOC8zMC8yMDE5CAAAAAgxLzEvMjAxOAkAAAABMJAuJumtLdcIzH6uKa4t1wglQ0lRLlRTRToyODAyLklRX0xUX0RFQlRfUkVQQUlELkZZMjAxNQEAAAALVQ0AAgAAAAYtMjIwMjUBCAAAAAUAAAABMQEAAAAKMTc0NTM3ODcxNAMAAAACNzkCAAAABDIwMzYEAAAAATAHAAAACTgvMzAvMjAxOQgAAAAJMy8zMS8yMDE1CQAAAAEwNR/37a0t1wggX8oori3XCCJDSVEuVFNFOjIyODguSVFfRUJJVF9NQVJHSU4uRlkyMDA5AQAAAIhXDQACAAAABjEuMjA4NwEIAAAABQAAAAExAQAAAAoxMzg2OTM1NTY3AwAAAAI3OQIAAAAENDA1MwQAAAABMAcAAAAJOC8zMC8yMDE5CAAAAAkzLzMxLzIwMDkJAAAAATAVqNznrS3XCNlYCSquLdcIJ0NJUS5OWVNFOlRTTi5JUV9NQVJLRVRDQVAuMjAwNC8zLzMxLkpQWQEAAACs6AIAAgAAAA02NjMwMDcuNzUxMzE4AQYAAAAFAAAAATEBAAAABzE4MTg0MTcDAAAAAjc5AgAAAAYxMDAwNTQEAAAAATAHAAAACTMvMzEvMjAw</t>
  </si>
  <si>
    <t>NL6mZwauLdcILi2rPK4t1wgZQ0lRLlRTRToyMjk2LklRX0dXLkZZMjAxMAEAAACsxBsTAwAAAAAAjc/3760t1wiOzX8ori3XCCdDSVEuU1pTRTozMDA0OTguSVFfQ1VSUkVOVF9SQVRJTy5GWTIwMTQBAAAANspYAQIAAAAHMS4zMTE5MgEIAAAABQAAAAExAQAAAAoxNzg2ODYyMTAxAwAAAAIzMgIAAAAENDAzMAQAAAABMAcAAAAJOC8zMC8yMDE5CAAAAAoxMi8zMS8yMDE0CQAAAAEwh7ea5q0t1wgzziwqri3XCCZDSVEuVFNFOjI4OTcuSVFfSU5WRU5UT1JZX1RVUk5TLkZZMjAxNQEAAADsVw0AAgAAAAgxMS4wMzUwNwEIAAAABQAAAAExAQAAAAoxNzQ1Mzc4Njk3AwAAAAI3OQIAAAAENDA4MgQAAAABMAcAAAAJOC8zMC8yMDE5CAAAAAkzLzMxLzIwMTUJAAAAATDq3APnrS3XCMSQGCquLdcIJ0NJUS5OWVNFOlBPU1QuSVFfQVNTRVRfV1JJVEVET1dOLkZZMjAwOAEAAACPvWYIAwAAAAAArMA86q0t1wjXQHApri3XCCVDSVEuVFNFOjIyODIuSVFfT1RIRVJfQ0FfU1VQUEwuRlkyMDE4AQAAAItXDQACAAAABDk5MDEBCAAAAAUAAAABMQEAAAAKMTg5NDk0MDQ1NAMAAAACNzkCAAAABDEwNTUEAAAAATAHAAAACTgvMzAvMjAxOQgAAAAJMy8zMS8yMDE4CQAAAAEwUZIK8a0t1wiXIU0ori3XCCJDSVEuVFNFOjI4OTcuSVFfQ0FTSF9JTlZFU1QuRlkyMDE1AQAAAOxXDQACAAAABS00ODQwAQgAAAAFAAAAATEBAAAA</t>
  </si>
  <si>
    <t>CjE3NDUzNzg2OTcDAAAAAjc5AgAAAAQyMDA1BAAAAAEwBwAAAAk4LzMwLzIwMTkIAAAACTMvMzEvMjAxNQkAAAABMKFboeytLdcI7oYQKa4t1wgtQ0lRLlRTRToyMjg4LklRX0NBU0hfQ09OVkVSU0lPTi5GWTIwMTguLi4uSlBZAQAAAIhXDQACAAAACTI2LjcyNTY2NQEIAAAABQAAAAExAQAAAAoxODk1MTgzOTI0AwAAAAI3OQIAAAAENDE4NAQAAAABMAcAAAAJOC8zMC8yMDE5CAAAAAkzLzMxLzIwMTgJAAAAATD7h/LlrS3XCL6ySyquLdcIJUNJUS5UU0U6MjI4Mi5JUV9EQVlTX1NBTEVTX09VVC5GWTIwMTgBAAAAi1cNAAIAAAAINDAuMTUyMTkBCAAAAAUAAAABMQEAAAAKMTg5NDk0MDQ1NAMAAAACNzkCAAAABDQwNDIEAAAAATAHAAAACTgvMzAvMjAxOQgAAAAJMy8zMS8yMDE4CQAAAAEwOmXm560t1wjJee8pri3XCCVDSVEuVFNFOjIyODEuSVFfTkVUX1JFTlRBTF9FWFAuRlkyMDE4AQAAAN9XDQADAAAAAAAfcLnsrS3XCMNV/yiuLdcIJUNJUS5UU0U6MjI5Ni5JUV9MVF9ERUJUX1JFUEFJRC5GWTIwMTQBAAAArMQbEwMAAAAAAOUVDvCtLdcIlytQKK4t1wgjQ0lRLlRTRToyODk3LklRX1RPVEFMX0FTU0VUUy5GWTIwMDkBAAAA7FcNAAIAAAAGNDA4NzI5AQgAAAAFAAAAATEBAAAACjEzODcxODMzODYDAAAAAjc5AgAAAAQxMDA3BAAAAAEwBwAAAAk4LzMwLzIwMTkIAAAACTMvMzEvMjAwOQkAAAABMLaZ</t>
  </si>
  <si>
    <t>muytLdcIUa8sKa4t1wgrQ0lRLk5ZU0U6VFNOLklRX01JTk9SSVRZX0lOVEVSRVNUX0lTLkZZMjAxNQEAAACs6AIAAgAAAAItNAEIAAAABQAAAAExAQAAAAoxODY1NDg4MDI0AwAAAAMxNjACAAAAAjgzBAAAAAEwBwAAAAk4LzMwLzIwMTkIAAAACTEwLzMvMjAxNQkAAAABMO3tl+utLdcI65NLKa4t1wglQ0lRLlRTRToyMjk2LklRX0xUX0RFQlRfRVFVSVRZLkZZMjAxMQEAAACsxBsTAwAAAAAATeXb560t1wjCoO8pri3XCCVDSVEuVFNFOjIyODEuSVFfU1RfREVCVF9JU1NVRUQuRlkyMDA4AQAAAN9XDQADAAAAAABOHsHtrS3XCG+R2yiuLdcII0NJUS5UU0U6MjgwMi5JUV9PVEhFUl9FUVVJVFkuRlkyMDE2AQAAAAtVDQACAAAABi01NzUyOAEIAAAABQAAAAExAQAAAAoxNzk4ODk1MDMzAwAAAAI3OQIAAAAEMTAyOAQAAAABMAcAAAAJOC8zMC8yMDE5CAAAAAkzLzMxLzIwMTYJAAAAATA1H/ftrS3XCM4y2iiuLdcIFENJUS4wLklRX0RBX1NVUFBMLkZZBQAAAAAAAAAIAAAAFShJbnZhbGlkIFRpbWUgUGVyaW9kKY4XcOitLdcIYybxKa4t1wgkQ0lRLlRTRToyODk3LklRX0VCSVREQS5GWTIwMTYuLi4uSlBZAQAAAOxXDQACAAAABTQzODk5AQgAAAAFAAAAATEBAAAACjE3OTg4OTQ4OTADAAAAAjc5AgAAAAQ0MDUxBAAAAAEwBwAAAAk4LzMwLzIwMTkIAAAACTMvMzEvMjAxNgkAAAABMBqp5uWtLdcIqk5FKq4t</t>
  </si>
  <si>
    <t>1wgpQ0lRLk5BU0RBUUdTOlBQQy5JUV9MVF9ERUJUX0lTU1VFRC5GWTIwMTABAAAA1YcEAAIAAAAIMjQzOC44NTUBCAAAAAUAAAABMQEAAAAKMTU4NzgyOTg4OAMAAAADMTYwAgAAAAQyMDM0BAAAAAEwBwAAAAk4LzMwLzIwMTkIAAAACjEyLzI2LzIwMTAJAAAAATAVTxHprS3XCOsJpymuLdcILkNJUS5TWlNFOjMwMDQ5OC5JUV9OSV9BVkFJTF9FWENMX01BUkdJTi5GWTIwMTEBAAAANspYAQMAAAAAAJmPmuatLdcIOQApKq4t1wgoQ0lRLlRTRToyODcxLklRX1RPVEFMX0RFQlQuRlkyMDE0Li4uLkpQWQEAAABwYA0AAgAAAAYxMDYwOTQBCAAAAAUAAAABMQEAAAAKMTY4NjYzNzUwMwMAAAACNzkCAAAABDQxNzMEAAAAATAHAAAACTgvMzAvMjAxOQgAAAAJMy8zMS8yMDE0CQAAAAEwM2Hy5a0t1wi7WU8qri3XCChDSVEuVFNFOjI4NzEuSVFfR1dfSU5UQU5fQU1PUlRfQ0YuRlkyMDE4AQAAAHBgDQADAAAAAAD5iBXvrS3XCG+yuiiuLdcII0NJUS5UU0U6MjI5Ni5JUV9QRV9FWENMLi4yMDEwLzAzLzMxAQAAAKzEGxMDAAAAAAB16lUHri3XCPMxQCiuLdcIGUNJUS5UU0U6MjgwMi5JUV9BUC5GWTIwMTMBAAAAC1UNAAIAAAAGMTA4OTAzAQgAAAAFAAAAATEBAAAACjE2MjU0NTc3MTgDAAAAAjc5AgAAAAQxMDE4BAAAAAEwBwAAAAk4LzMwLzIwMTkIAAAACTMvMzEvMjAxMwkAAAABMK3q1u2tLdcIjbjpKK4t1wgl</t>
  </si>
  <si>
    <t>Q0lRLlRTRToyMjgxLklRX1BSRUZfRElWX09USEVSLkZZMjAxOAEAAADfVw0AAwAAAAAAH3C57K0t1wjDVf8ori3XCCVDSVEuVFNFOjI4MDIuSVFfR1dfSU5UQU5fQU1PUlQuRlkyMDExAQAAAAtVDQACAAAABDQ1MDUBCAAAAAUAAAABMQEAAAAKMTQ2MTY3OTk5NgMAAAACNzkCAAAAAjMxBAAAAAEwBwAAAAk4LzMwLzIwMTkIAAAACTMvMzEvMjAxMQkAAAABMMp11u2tLdcITl/YKK4t1wghQ0lRLkhPU0U6Vk5NLklRX05FVF9DSEFOR0UuRlkyMDEwAQAAAHBCPAECAAAADTE4NzMzNy43MTAxMjIBCAAAAAUAAAABMQEAAAAKMTUyNjg4NDMwMAMAAAADMTY0AgAAAAQyMDkzBAAAAAEwBwAAAAk4LzMwLzIwMTkIAAAACjEyLzMxLzIwMTAJAAAAATDkNoLprS3XCGl5sCmuLdcIHkNJUS5OWVNFOlRTTi5JUV9SQVdfSU5WLkZZMjAxMAEAAACs6AIAAgAAAAM3NTkBCAAAAAUAAAABMQEAAAAKMTU3Njc3NzI0MAMAAAADMTYwAgAAAAQzMTcxBAAAAAEwBwAAAAk4LzMwLzIwMTkIAAAACTEwLzIvMjAxMAkAAAABMNqBf+utLdcIiNZBKa4t1wgrQ0lRLk5BU0RBUUdTOlBQQy5JUV9EQVlTX1BBWUFCTEVfT1VULkZZMjAxNAEAAADVhwQAAgAAAAkxOS43NjIyODgBCAAAAAUAAAABMQEAAAAKMTgyNjg1ODI0NgMAAAADMTYwAgAAAAQ0MTgzBAAAAAEwBwAAAAk4LzMwLzIwMTkIAAAACjEyLzI4LzIwMTQJAAAAATBBXOblrS3X</t>
  </si>
  <si>
    <t>CH6AQSquLdcIJkNJUS5TWlNFOjMwMDQ5OC5JUV9UT1RBTF9BU1NFVFMuRlkyMDE0AQAAADbKWAECAAAADDI3Njg1LjkyMTUwNAEIAAAABQAAAAExAQAAAAoxNzg2ODYyMTAxAwAAAAIzMgIAAAAEMTAwNwQAAAABMAcAAAAJOC8zMC8yMDE5CAAAAAoxMi8zMS8yMDE0CQAAAAEw0sZ46q0t1wjt4WApri3XCBpDSVEuVFNFOjI4OTcuSVFfRUJULkZZMjAxOAEAAADsVw0AAgAAAAUzNzUyNAEIAAAABQAAAAExAQAAAAoxODk1MDAxOTkxAwAAAAI3OQIAAAADMTM5BAAAAAEwBwAAAAk4LzMwLzIwMTkIAAAACTMvMzEvMjAxOAkAAAABMJOCoeytLdcIsAwgKa4t1wgiQ0lRLk5BU0RBUUdTOlBQQy5JUV9aX1NDT1JFLkZZMjAxNgEAAADVhwQAAgAAAAgzLjYwNTE5MgEIAAAABQAAAAExAQAAAAoxOTQ1MTIzNzU5AwAAAAMxNjACAAAABjEwMDEyMwQAAAABMAcAAAAJOC8zMC8yMDE5CAAAAAoxMi8yNS8yMDE2CQAAAAEwCoPm5a0t1wjboTwqri3XCCVDSVEuTllTRTpUU04uSVFfU1RfREVCVF9JU1NVRUQuRlkyMDA5AQAAAKzoAgADAAAAAABxhn3rrS3XCINySSmuLdcIIkNJUS5UU0U6MjgwMi5JUV9HQUlOX0FTU0VUUy5GWTIwMDkBAAAAC1UNAAIAAAADNzk5AQgAAAAFAAAAATEBAAAACjEzODI3NjM0MjMDAAAAAjc5AgAAAAI1NgQAAAABMAcAAAAJOC8zMC8yMDE5CAAAAAkzLzMxLzIwMDkJAAAAATAyAdbtrS3XCBkA</t>
  </si>
  <si>
    <t>piiuLdcIKUNJUS5UU0U6MjgwMi5JUV9EQVlTX0lOVkVOVE9SWV9PVVQuRlkyMDE1AQAAAAtVDQACAAAACTk2LjA3NDIwNQEIAAAABQAAAAExAQAAAAoxNzQ1Mzc4NzE0AwAAAAI3OQIAAAAENDAzNQQAAAABMAcAAAAJOC8zMC8yMDE5CAAAAAkzLzMxLzIwMTUJAAAAATCNowvnrS3XCD5eByquLdcIK0NJUS5OQVNEQVFHUzpQUEMuSVFfQ0hBTkdFX0lOVkVOVE9SWS5GWTIwMDgBAAAA1YcEAAMAAAAAAC0BEemtLdcIqHOrKa4t1wgZQ0lRLlRTRToyMjgyLklRX0JFVEFfMllSLgEAAACLVw0AAgAAABEwLjU5MzkzMTY5Njg1ODMzNgCo9GcGri3XCMZtHCiuLdcIH0NJUS5UU0U6Mjg3MS5JUV9PUEVSX0lOQy5GWTIwMTYBAAAAcGANAAIAAAAFMjE1ODUBCAAAAAUAAAABMQEAAAAKMTc5NzYzNjk5OAMAAAACNzkCAAAAAjIxBAAAAAEwBwAAAAk4LzMwLzIwMTkIAAAACTMvMzEvMjAxNgkAAAABMBkUFe+tLdcIJ8znAq4t1wgyQ0lRLk5BU0RBUUdTOlBQQy5JUV9NSU5PUklUWV9JTlRFUkVTVF9UT1RBTC5GWTIwMDcBAAAA1YcEAAMAAAAAAIajJumtLdcIYse3Ka4t1wgkQ0lRLlNaU0U6MzAwNDk4LklRX1NHQV9NQVJHSU4uRlkyMDE2AQAAADbKWAECAAAABjYuNjIyMgEIAAAABQAAAAExAQAAAAoxODgxOTIyMjc1AwAAAAIzMgIAAAAENDM3NQQAAAABMAcAAAAJOC8zMC8yMDE5CAAAAAoxMi8zMS8yMDE2CQAAAAEw</t>
  </si>
  <si>
    <t>h7ea5q0t1wjQkB8qri3XCCBDSVEuVFNFOjI4OTcuSVFfVE9UQUxfUkVWLkZZMjAwOQEAAADsVw0AAgAAAAYzNjIwNTcBCAAAAAUAAAABMQEAAAAKMTM4NzE4MzM4NgMAAAACNzkCAAAAAjI4BAAAAAEwBwAAAAk4LzMwLzIwMTkIAAAACTMvMzEvMjAwOQkAAAABMLaZmuytLdcITVAIKa4t1wgpQ0lRLk5ZU0U6VFNOLklRX0RFQlRfRVFVSVZfTkVUX1BCTy5GWTIwMDgBAAAArOgCAAIAAAACNDMBCAAAAAUAAAABMQEAAAAKMTQxMjY4NzgwMgMAAAADMTYwAgAAAAUyMTY3OQQAAAABMAcAAAAJOC8zMC8yMDE5CAAAAAk5LzI3LzIwMDgJAAAAATCNOH3rrS3XCEsTLCmuLdcIIkNJUS5UU0U6Mjg5Ny5JUV9HQUlOX0lOVkVTVC5GWTIwMTABAAAA7FcNAAIAAAADMTQ2AQgAAAAFAAAAATEBAAAACjEzODcxODM4NTcDAAAAAjc5AgAAAAI2MgQAAAABMAcAAAAJOC8zMC8yMDE5CAAAAAkzLzMxLzIwMTAJAAAAATCTDpvsrS3XCE/PEimuLdcIIkNJUS5OWVNFOlBPU1QuSVFfRUFSTklOR19DTy5GWTIwMDgBAAAAj71mCAMAAAAAAKzAPOqtLdcI9RNWKa4t1wgdQ0lRLk5BU0RBUUdTOlBQQy5JUV9HUC5GWTIwMTABAAAA1YcEAAIAAAAHNDY0Ljk4NQEIAAAABQAAAAExAQAAAAoxNTg3ODI5ODg4AwAAAAMxNjACAAAAAjEwBAAAAAEwBwAAAAk4LzMwLzIwMTkIAAAACjEyLzI2LzIwMTAJAAAAATAiKBHprS3XCCZjuCmuLdcI</t>
  </si>
  <si>
    <t>K0NJUS5UU0U6Mjg3MS5JUV9NSU5PUklUWV9JTlRFUkVTVF9DRi5GWTIwMTABAAAAcGANAAMAAAAAAHJf9e+tLdcIbi2WKK4t1wgkQ0lRLlRTRToyMjgyLklRX1NBTEVfSU5UQU5fQ0YuRlkyMDE1AQAAAItXDQADAAAAAACZHArxrS3XCALfZCiuLdcIJENJUS5OWVNFOlRTTi5JUV9TQUxFX0lOVEFOX0NGLkZZMjAxMQEAAACs6AIAAwAAAAAA3qd/660t1wgZn04pri3XCBpDSVEuVFNFOjI4MDIuSVFfRUJULkZZMjAxMwEAAAALVQ0AAgAAAAYxMDA4MjcBCAAAAAUAAAABMQEAAAAKMTYyNTQ1NzcxOAMAAAACNzkCAAAAAzEzOQQAAAABMAcAAAAJOC8zMC8yMDE5CAAAAAkzLzMxLzIwMTMJAAAAATCt6tbtrS3XCGR1ySiuLdcIJUNJUS5UU0U6MjgwMi5JUV9HQUlOX0FTU0VUU19DRi5GWTIwMTQBAAAAC1UNAAIAAAAELTgwNgEIAAAABQAAAAExAQAAAAoxNjg2NjM3NTI4AwAAAAI3OQIAAAAEMjAyNgQAAAABMAcAAAAJOC8zMC8yMDE5CAAAAAkzLzMxLzIwMTQJAAAAATAt0fbtrS3XCGwt6iiuLdcIJUNJUS5UU0U6MjgwMi5JUV9ESUxVVF9FUFNfSU5DTC5GWTIwMTMBAAAAC1UNAAIAAAAJNzQuMzQ3MDI1AQgAAAAFAAAAATEBAAAACjE2MjU0NTc3MTgDAAAAAjc5AgAAAAE4BAAAAAEwBwAAAAk4LzMwLzIwMTkIAAAACTMvMzEvMjAxMwkAAAABMK3q1u2tLdcIlZHpKK4t1wgbQ0lRLlRTRToyODk3LklRX0xBTkQu</t>
  </si>
  <si>
    <t>RlkyMDE5AQAAAOxXDQADAAAAAACJqaHsrS3XCA4HGymuLdcIJ0NJUS5TWlNFOjMwMDQ5OC5JUV9JTkNfRVFVSVRZX0NGLkZZMjAxMgEAAAA2ylgBAwAAAAAAo45n660t1wg9E3Ipri3XCC1DSVEuTllTRTpUU04uSVFfT1RIRVJfSU5WRVNUX0FDVF9TVVBQTC5GWTIwMTcBAAAArOgCAAIAAAABNAEIAAAABQAAAAExAQAAAAoxOTIxODk3MTAzAwAAAAMxNjACAAAABDIwNTEEAAAAATAHAAAACTgvMzAvMjAxOQgAAAAJOS8zMC8yMDE3CQAAAAEwnWOY660t1whD5zspri3XCCFDSVEuSE9TRTpWTk0uSVFfRUJJVERBX0lOVC5GWTIwMTMBAAAAcEI8AQIAAAALODg4OC4yMTgyMDgBCAAAAAUAAAABMQEAAAAKMTcyMTk5NjkxOAMAAAADMTY0AgAAAAQ0MTkwBAAAAAEwBwAAAAk4LzMwLzIwMTkIAAAACjEyLzMxLzIwMTMJAAAAATBmLJvmrS3XCMPINSquLdcIJENJUS5UU0U6Mjg5Ny5JUV9JTkNfRVFVSVRZX0NGLkZZMjAxOAEAAADsVw0AAgAAAAUtMjY4MAEIAAAABQAAAAExAQAAAAoxODk1MDAxOTkxAwAAAAI3OQIAAAAEMjA4NgQAAAABMAcAAAAJOC8zMC8yMDE5CAAAAAkzLzMxLzIwMTgJAAAAATCJqaHsrS3XCHoHMCmuLdcIJkNJUS5UU0U6Mjg5Ny5JUV9DQVNIX0FDUVVJUkVfQ0YuRlkyMDE2AQAAAOxXDQACAAAABi0yOTc4MQEIAAAABQAAAAExAQAAAAoxNzk4ODk0ODkwAwAAAAI3OQIAAAAEMjA1NwQAAAAB</t>
  </si>
  <si>
    <t>MAcAAAAJOC8zMC8yMDE5CAAAAAkzLzMxLzIwMTYJAAAAATCTgqHsrS3XCJ9FLymuLdcIHkNJUS5IT1NFOlZOTS5JUV9XSVBfSU5WLkZZMjAwNwEAAABwQjwBAgAAAAU4NjgyMwEIAAAABQAAAAExAQAAAAk5Nzg1NzUwMjYDAAAAAzE2NAIAAAAEMzIxOQQAAAABMAcAAAAJOC8zMC8yMDE5CAAAAAoxMi8zMS8yMDA3CQAAAAEwoQVv6q0t1wjO7ZQpri3XCCdDSVEuVFNFOjIyODguSVFfQ0hBTkdFX0lOVkVOVE9SWS5GWTIwMTUBAAAAiFcNAAIAAAAFLTMzNjUBCAAAAAUAAAABMQEAAAAKMTc0NTUyNzg2MwMAAAACNzkCAAAABDIwOTkEAAAAATAHAAAACTgvMzAvMjAxOQgAAAAJMy8zMS8yMDE1CQAAAAEwF3Hg7q0t1wjW9Jsori3XCCdDSVEuSE9TRTpWTk0uSVFfQ0FTSF9PUEVSLkZZMjAxNy4uLi5KUFkBAAAAcEI8AQIAAAAMNDc2NjMuMjQ2NTc3AQgAAAAFAAAAATEBAAAACjE5NTEwMDY5OTkDAAAAAjc5AgAAAAQyMDA2BAAAAAEwBwAAAAk4LzMwLzIwMTkIAAAACDEvMS8yMDE4CQAAAAEw4a7y5a0t1wj070oqri3XCCNDSVEuSE9TRTpWTk0uSVFfVE9UQUxfQVNTRVRTLkZZMjAxNAEAAABwQjwBAgAAAA8yNTc3MDEzOC4wNjA5NTcBCAAAAAUAAAABMQEAAAAKMTc3OTYwMDYxNwMAAAADMTY0AgAAAAQxMDA3BAAAAAEwBwAAAAk4LzMwLzIwMTkIAAAACDEvMS8yMDE1CQAAAAEwMJMl6a0t1wjzqpcpri3XCCZD</t>
  </si>
  <si>
    <t>SVEuSE9TRTpWTk0uSVFfQ1VTVE9NX0JFVEEuMjAxMS8xMi8zMQEAAABwQjwBAgAAABEwLjUyMDExOTQ3MTAzMTYzNABmzmcGri3XCEOMgyquLdcIGkNJUS5UU0U6MjgwMi5JUV9DSVAuRlkyMDE3AQAAAAtVDQADAAAAAACybfftrS3XCPAS+yiuLdcIIUNJUS5UU0U6MjI4Mi5JUV9DQVNIX1RBWEVTLkZZMjAwOAEAAACLVw0AAgAAAAQ2OTA0AQgAAAAFAAAAATEBAAAACjEwNjExOTI1MjYDAAAAAjc5AgAAAAQzMDUzBAAAAAEwBwAAAAk4LzMwLzIwMTkIAAAACTMvMzEvMjAwOAkAAAABMK+yFfGtLdcIt29iKK4t1wggQ0lRLlRTRToyMjgxLklRX0xUX0lOVkVTVC5GWTIwMTQBAAAA31cNAAIAAAAFMTEyMTMBCAAAAAUAAAABMQEAAAAKMTY4NzM0Mjk0MwMAAAACNzkCAAAABDEwNTQEAAAAATAHAAAACTgvMzAvMjAxOQgAAAAJMy8zMS8yMDE0CQAAAAEwrbnB7a0t1wg15fUori3XCBxDSVEuSE9TRTpWTk0uSVFfRUJJVEEuRlkyMDEzAQAAAHBCPAECAAAADjcyOTYzMzQuNzQ3MDQ0AQgAAAAFAAAAATEBAAAACjE3MjE5OTY5MTgDAAAAAzE2NAIAAAAGMTAwNjg5BAAAAAEwBwAAAAk4LzMwLzIwMTkIAAAACjEyLzMxLzIwMTMJAAAAATD0q4LprS3XCMDXoymuLdcIGUNJUS5UU0U6MjI4MS5JUV9BUC5GWTIwMTgBAAAA31cNAAIAAAAFMzk3MDUBCAAAAAUAAAABMQEAAAAKMTg5NTAwMjMxOQMAAAACNzkCAAAABDEw</t>
  </si>
  <si>
    <t>MTgEAAAAATAHAAAACTgvMzAvMjAxOQgAAAAJMy8zMS8yMDE4CQAAAAEwH3C57K0t1wjOPc8ori3XCDFDSVEuVFNFOjIyODguSVFfQ0hBTkdFX05FVF9XT1JLSU5HX0NBUElUQUwuRlkyMDE3AQAAAIhXDQACAAAABC02ODkBCAAAAAUAAAABMQEAAAAKMTg0OTAyNjk0NwMAAAACNzkCAAAABDQ0MjEEAAAAATAHAAAACTgvMzAvMjAxOQgAAAAJMy8zMS8yMDE3CQAAAAEwCb/g7q0t1whk76Qori3XCCZDSVEuVFNFOjI4MDIuSVFfQ1VTVE9NX0JFVEEuMjAxNy8wMy8zMQEAAAALVQ0AAgAAABIwLjAyMzIwMDQ2ODYxMzA5NjMA2llnBq4t1wh2e3sqri3XCCJDSVEuU1pTRTozMDA0OTguSVFfQVJfVFVSTlMuRlkyMDE0AQAAADbKWAECAAAACjI2NS41OTc5NzgBCAAAAAUAAAABMQEAAAAKMTc4Njg2MjEwMQMAAAACMzICAAAABDQwMDEEAAAAATAHAAAACTgvMzAvMjAxOQgAAAAKMTIvMzEvMjAxNAkAAAABMIe3muatLdcI594tKq4t1wgmQ0lRLlRTRToyMjgyLklRX0FTU0VUX1dSSVRFRE9XTi5GWTIwMTkBAAAAi1cNAAIAAAAFLTU2NTcBCAAAAAUAAAABMQEAAAAKMTk2OTk1MDAyOQMAAAACNzkCAAAAAjMyBAAAAAEwBwAAAAk4LzMwLzIwMTkIAAAACTMvMzEvMjAxOQkAAAABMFGSCvGtLdcI2rx+KK4t1wgkQ0lRLlRTRToyODk3LklRX09USEVSX0xJQUJfTFQuRlkyMDE2AQAAAOxXDQACAAAABDI5MTEBCAAAAAUA</t>
  </si>
  <si>
    <t>AAABMQEAAAAKMTc5ODg5NDg5MAMAAAACNzkCAAAABDEwNjIEAAAAATAHAAAACTgvMzAvMjAxOQgAAAAJMy8zMS8yMDE2CQAAAAEwoVuh7K0t1wjKlx8pri3XCCZDSVEuSE9TRTpWTk0uSVFfT1RIRVJfTFRfQVNTRVRTLkZZMjAxMQEAAABwQjwBAgAAAA0xMjczNjYuMDIyMzM0AQgAAAAFAAAAATEBAAAACjE1OTE1OTU5MjUDAAAAAzE2NAIAAAAEMTA2MAQAAAABMAcAAAAJOC8zMC8yMDE5CAAAAAoxMi8zMS8yMDExCQAAAAEw312C6a0t1whchKwpri3XCClDSVEuTkFTREFRR1M6UFBDLklRX0JBU0lDX0VQU19JTkNMLkZZMjAwNwEAAADVhwQAAgAAAAcwLjcwNjQzAQgAAAAFAAAAATEBAAAACjEzOTA3ODYzODcDAAAAAzE2MAIAAAABOQQAAAABMAcAAAAJOC8zMC8yMDE5CAAAAAk5LzI5LzIwMDcJAAAAATB6fCbprS3XCHNdsymuLdcIJ0NJUS5UU0U6Mjg3MS5JUV9DSEFOR0VfSU5WRU5UT1JZLkZZMjAxMgEAAABwYA0AAgAAAAUtNTc2MQEIAAAABQAAAAExAQAAAAoxNTU0MzM3MzEwAwAAAAI3OQIAAAAEMjA5OQQAAAABMAcAAAAJOC8zMC8yMDE5CAAAAAkzLzMxLzIwMTIJAAAAATBdrfXvrS3XCPa3uCiuLdcIJENJUS5OWVNFOlBPU1QuSVFfVE9UQUxfQVNTRVRTLkZZMjAwOAEAAACPvWYIAwAAAAAArMA86q0t1widA2Mpri3XCBpDSVEuTllTRTpQT1NULklRX0FELkZZMjAxNgEAAACPvWYIAgAAAAYtNTQ1</t>
  </si>
  <si>
    <t>LjkBCAAAAAUAAAABMQEAAAAKMTkyMjcxNDA5MAMAAAADMTYwAgAAAAQxMDc1BAAAAAEwBwAAAAk4LzMwLzIwMTkIAAAACTkvMzAvMjAxNgkAAAABMM9pbuqtLdcIn/h7Ka4t1wgoQ0lRLkhPU0U6Vk5NLklRX0NVUlJFTlRfUE9SVF9ERUJULkZZMjAxMgEAAABwQjwBAwAAAAAAzIOC6a0t1wg8D5cpri3XCBpDSVEuVFNFOjI4OTcuSVFfUkVWLkZZMjAxNQEAAADsVw0AAgAAAAY0MzE1NzUBCAAAAAUAAAABMQEAAAAKMTc0NTM3ODY5NwMAAAACNzkCAAAAAzExMgQAAAABMAcAAAAJOC8zMC8yMDE5CAAAAAkzLzMxLzIwMTUJAAAAATCoNKHsrS3XCAsSECmuLdcIKUNJUS5OQVNEQVFHUzpQUEMuSVFfQ0FTSF9TVF9JTlZFU1QuRlkyMDE3AQAAANWHBAACAAAABjU4MS41MQEIAAAABQAAAAExAQAAAAoxOTQ1MTIzNzUwAwAAAAMxNjACAAAABDEwMDIEAAAAATAHAAAACTgvMzAvMjAxOQgAAAAKMTIvMzEvMjAxNwkAAAABMGKzcOitLdcIgCDQKa4t1wgmQ0lRLk5ZU0U6VFNOLklRX0lOVkVTVF9MT0FOU19DRi5GWTIwMTUBAAAArOgCAAMAAAAAABoVmOutLdcIK44/Ka4t1wgjQ0lRLlRTRToyMjgyLklRX0JFVEFfMllSLjIwMTIvMDMvMzEBAAAAi1cNAAIAAAARMC40NTgwMjQyNjAzMjIxMTcAvqZnBq4t1wjhJ3Yqri3XCChDSVEuU1pTRTozMDA0OTguSVFfUFJFRl9ESVZfT1RIRVIuRlkyMDExAQAAADbKWAEDAAAA</t>
  </si>
  <si>
    <t>AADWZ2frrS3XCH6OWymuLdcILkNJUS5UU0U6MjgwMi5JUV9UT1RBTF9ERUJUX0VCSVREQV9DQVBFWC5GWTIwMTgBAAAAC1UNAAIAAAAINC41MzI2OTMBCAAAAAUAAAABMQEAAAAKMTg5NDgzMjI1MwMAAAACNzkCAAAABTIzMzEzBAAAAAEwBwAAAAk4LzMwLzIwMTkIAAAACTMvMzEvMjAxOAkAAAABMIvKC+etLdcI7nQbKq4t1wgxQ0lRLlNaU0U6MzAwNDk4LklRX1RPVEFMX0xJQUJfVE9UQUxfQVNTRVRTLkZZMjAwNwEAAAA2ylgBAwAAAAAAw1EE560t1wjyGx8qri3XCCVDSVEuVFNFOjI4MDIuSVFfQkFTSUNfRVBTX0VYQ0wuRlkyMDA5AQAAAAtVDQACAAAACi0xNC42NDY4ODkBCAAAAAUAAAABMQEAAAAKMTM4Mjc2MzQyMwMAAAACNzkCAAAABDMwNjQEAAAAATAHAAAACTgvMzAvMjAxOQgAAAAJMy8zMS8yMDA5CQAAAAEwMgHW7a0t1wi9B/gori3XCCVDSVEuTllTRTpUU04uSVFfQkFTSUNfRVBTX0VYQ0wuRlkyMDA4AQAAAKzoAgACAAAACDAuMjQ1MDE0AQgAAAAFAAAAATEBAAAACjE0MTI2ODc4MDIDAAAAAzE2MAIAAAAEMzA2NAQAAAABMAcAAAAJOC8zMC8yMDE5CAAAAAk5LzI3LzIwMDgJAAAAATCNOH3rrS3XCIzFKymuLdcIJkNJUS5OWVNFOlRTTi5JUV9PVEhFUl9MVF9BU1NFVFMuRlkyMDA4AQAAAKzoAgACAAAAAzIzNwEIAAAABQAAAAExAQAAAAoxNDEyNjg3ODAyAwAAAAMxNjACAAAABDEwNjAE</t>
  </si>
  <si>
    <t>AAAAATAHAAAACTgvMzAvMjAxOQgAAAAJOS8yNy8yMDA4CQAAAAEwjTh9660t1wh2GA4pri3XCClDSVEuTllTRTpQT1NULklRX1RPVEFMX0xJQUJfRVFVSVRZLkZZMjAxNAEAAACPvWYIAgAAAAY3NzMxLjEBCAAAAAUAAAABMQEAAAAKMTgxOTI0NzA4OAMAAAADMTYwAgAAAAQxMDEzBAAAAAEwBwAAAAk4LzMwLzIwMTkIAAAACTkvMzAvMjAxNAkAAAABMCIcbuqtLdcIVUyPKa4t1wggQ0lRLlRTRToyODk3LklRX01BQ0hJTkVSWS5GWTIwMTIBAAAA7FcNAAMAAAAAAH9cm+ytLdcIxHAYKa4t1wggQ0lRLlRTRToyMjg4LklRX0RJVkVTVF9DRi5GWTIwMTQBAAAAiFcNAAMAAAAAABdx4O6tLdcIbIWSKK4t1wgjQ0lRLlRTRToyODk3LklRX1RPVEFMX1JFQ0VJVi5GWTIwMTEBAAAA7FcNAAIAAAAFNDY4NzkBCAAAAAUAAAABMQEAAAAKMTQ2MTY4MDEwMgMAAAACNzkCAAAABDEwMDEEAAAAATAHAAAACTgvMzAvMjAxOQgAAAAJMy8zMS8yMDExCQAAAAEwjTWb7K0t1wjuySIpri3XCCdDSVEuTllTRTpQT1NULklRX0NBU0hfQUNRVUlSRV9DRi5GWTIwMTgBAAAAj71mCAIAAAAHLTE0NTQuNAEIAAAABQAAAAExAQAAAAoxOTIyNzEzNDU3AwAAAAMxNjACAAAABDIwNTcEAAAAATAHAAAACTgvMzAvMjAxOQgAAAAJOS8zMC8yMDE4CQAAAAEwzN5u6q0t1wiHu3wpri3XCCJDSVEuVFNFOjIyODguSVFfR0FJTl9BU1NFVFMu</t>
  </si>
  <si>
    <t>RlkyMDE2AQAAAIhXDQACAAAABC0xMDMBCAAAAAUAAAABMQEAAAAKMTc5OTI0MzM3OQMAAAACNzkCAAAAAjU2BAAAAAEwBwAAAAk4LzMwLzIwMTkIAAAACTMvMzEvMjAxNgkAAAABMBaY4O6tLdcIlr29KK4t1wgmQ0lRLlRTRToyMjgyLklRX05FVF9ERUJUX0VCSVREQS5GWTIwMTYBAAAAi1cNAAIAAAAIMS4xNjA5NDIBCAAAAAUAAAABMQEAAAAKMTc5ODg5NDk2OAMAAAACNzkCAAAABDQxOTMEAAAAATAHAAAACTgvMzAvMjAxOQgAAAAJMy8zMS8yMDE2CQAAAAEwOmXm560t1wjzD+Qpri3XCCNDSVEuVFNFOjIyOTYuSVFfR1JPU1NfTUFSR0lOLkZZMjAxNgEAAACsxBsTAwAAAAAABgzc560t1whqGwMqri3XCB9DSVEuTllTRTpQT1NULklRX1BFTlNJT04uRlkyMDE0AQAAAI+9ZggCAAAABTExNC4xAQgAAAAFAAAAATEBAAAACjE4MTkyNDcwODgDAAAAAzE2MAIAAAAEMTIxMwQAAAABMAcAAAAJOC8zMC8yMDE5CAAAAAk5LzMwLzIwMTQJAAAAATAiHG7qrS3XCM8DfymuLdcII0NJUS5UU0U6MjI4OC5JUV9QRV9FWENMLi4yMDA3LzAzLzMxAQAAAIhXDQADAAAAAk5NAQcAAAAFAAAAATEBAAAACjE0MTgwNjAxMzMDAAAAATACAAAABjEwMDAyNwQAAAABMAcAAAAJMy8zMC8yMDA3CAAAAAkzLzMwLzIwMDeYR1UGri3XCKx0PSiuLdcIHUNJUS5IT1NFOlZOTS5JUV9FQklUREEuRlkyMDA5AQAAAHBCPAECAAAADjI1</t>
  </si>
  <si>
    <t>NzQzNjkuMjU0NjYxAQgAAAAFAAAAATEBAAAACjE0NDEzMjQ2NTQDAAAAAzE2NAIAAAAENDA1MQQAAAABMAcAAAAJOC8zMC8yMDE5CAAAAAoxMi8zMS8yMDA5CQAAAAEwA+mB6a0t1wi+xo0pri3XCC5DSVEuSE9TRTpWTk0uSVFfVE9UQUxfTElBQl9UT1RBTF9BU1NFVFMuRlkyMDA5AQAAAHBCPAECAAAABzIzLjQ3NTQBCAAAAAUAAAABMQEAAAAKMTQ0MTMyNDY1NAMAAAADMTY0AgAAAAQ0MTg4BAAAAAEwBwAAAAk4LzMwLzIwMTkIAAAACjEyLzMxLzIwMDkJAAAAATBmLJvmrS3XCDBqOyquLdcIJUNJUS5UU0U6MjI4MS5JUV9HV19JTlRBTl9BTU9SVC5GWTIwMTkBAAAA31cNAAMAAAAAABOXueytLdcIQCLnKK4t1wgtQ0lRLk5ZU0U6VFNOLklRX09USEVSX0lOVkVTVF9BQ1RfU1VQUEwuRlkyMDA4AQAAAKzoAgACAAAAAjQ2AQgAAAAFAAAAATEBAAAACjE0MTI2ODc4MDIDAAAAAzE2MAIAAAAEMjA1MQQAAAABMAcAAAAJOC8zMC8yMDE5CAAAAAk5LzI3LzIwMDgJAAAAATB9X33rrS3XCEsTLCmuLdcIJENJUS5UU0U6Mjg3MS5JUV9QRVJJT0REQVRFX0lTLkZZMjAxMAEAAABwYA0ABQAAAAoyMDEwLzAzLzMxAHs49e+tLdcIyXVhKq4t1wgmQ0lRLlRTRToyMjk2LklRX05FVF9ERUJUX0lTU1VFRC5GWTIwMTMBAAAArMQbEwMAAAAAAIcd+O+tLdcIGIBHKK4t1wg0Q0lRLlRTRToyMjgxLklRX1RPVEFMX09VVFNU</t>
  </si>
  <si>
    <t>QU5ESU5HX0ZJTElOR19EQVRFLkZZMjAxNQEAAADfVw0AAgAAAAk1MC4zNTI3NzUBBAAAAAUAAAABNQEAAAAKMTc0NTUyODA0MQIAAAAFMjQxNTMGAAAAATBM+7jsrS3XCNB8BimuLdcIJkNJUS5UU0U6MjI5Ni5JUV9FRkZFQ1RfVEFYX1JBVEUuRlkyMDE5AQAAAKzEGxMCAAAABzM0LjUwMjgBCAAAAAUAAAABMQEAAAAKMTk2OTk0OTkxMQMAAAACNzkCAAAABDQzNzYEAAAAATAHAAAACTgvMzAvMjAxOQgAAAAJMy8zMS8yMDE5CQAAAAEwy4oO8K0t1wgYslEori3XCB1DSVEuVFNFOjIyODIuSVFfVE9UQUxfQVNTRVRTLgEAAACLVw0AAgAAAAY3NzQ5NDYBCAAAAAUAAAABMQEAAAAKMTk3NDkwMjY1NQMAAAACNzkCAAAABDEwMDcEAAAAATAHAAAACTgvMzAvMjAxOQgAAAAJNi8zMC8yMDE5CQAAAAEwDDwuLa4t1wgMPC4tri3XCCVDSVEuVFNFOjI4NzEuSVFfTFRfREVCVF9FUVVJVFkuRlkyMDE4AQAAAHBgDQACAAAABzQxLjc5MTgBCAAAAAUAAAABMQEAAAAKMTg5NDgzMjQzMwMAAAACNzkCAAAABDQwODUEAAAAATAHAAAACTgvMzAvMjAxOQgAAAAJMy8zMS8yMDE4CQAAAAEwFajc560t1wgC+gAqri3XCCFDSVEuVFNFOjIyODguSVFfT1RIRVJfT1BFUi5GWTIwMTIBAAAAiFcNAAMAAAAAAGEg+u6tLdcIL72aKK4t1wgbQ0lRLlRTRToyMjg4LklRX0FQSUMuRlkyMDEwAQAAAIhXDQACAAAABTIxNjg1AQgAAAAF</t>
  </si>
  <si>
    <t>AAAAATEBAAAACjEzODY5MzUxNjgDAAAAAjc5AgAAAAQxMDg0BAAAAAEwBwAAAAk4LzMwLzIwMTkIAAAACTMvMzEvMjAxMAkAAAABMGrS+e6tLdcItwWrKK4t1wgjQ0lRLk5ZU0U6VFNOLklRX0dST1NTX01BUkdJTi5GWTIwMDcBAAAArOgCAAIAAAAFNS41NTQBCAAAAAUAAAABMQEAAAAKMTI2MTYzMTEwNwMAAAADMTYwAgAAAAQ0MDc0BAAAAAEwBwAAAAk4LzMwLzIwMTkIAAAACTkvMjkvMjAwNwkAAAABMNoDBOetLdcIHNkaKq4t1wglQ0lRLlRTRToyODAyLklRX05FVF9SRU5UQUxfRVhQLkZZMjAxMAEAAAALVQ0AAwAAAAAA3E7W7a0t1winfPgori3XCCNDSVEuVFNFOjI4NzEuSVFfQkVUQV8yWVIuMjAxNy8wMy8zMQEAAABwYA0AAgAAABEwLjU4NDI4NTQzMzc0MjY0OAC+pmcGri3XCMhDeiquLdcIIkNJUS5UU0U6MjI5Ni5JUV9MRVZFUkVEX0ZDRi5GWTIwMTEBAAAArMQbEwMAAAAAAJL29++tLdcI9yFwKK4t1wgoQ0lRLlRTRToyMjgyLklRX0RFRl9UQVhfQVNTRVRTX0xULkZZMjAxOAEAAACLVw0AAgAAAAUxMzUwOQEIAAAABQAAAAExAQAAAAoxODk0OTQwNDU0AwAAAAI3OQIAAAAEMTAyNgQAAAABMAcAAAAJOC8zMC8yMDE5CAAAAAkzLzMxLzIwMTgJAAAAATBRkgrxrS3XCEKAVSiuLdcII0NJUS5UU0U6MjI4Mi5JUV9UT1RBTF9FUVVJVFkuRlkyMDA0AQAAAItXDQACAAAABjI2NTAzMAEIAAAABQAA</t>
  </si>
  <si>
    <t>AAExAQAAAAkzNjMwMDc0MjMDAAAAAjc5AgAAAAQxMjc1BAAAAAEwBwAAAAk4LzMwLzIwMTkIAAAACTMvMzEvMjAwNAkAAAABMPHqj+WtLdcIfHCGKq4t1wgoQ0lRLlRTRToyODcxLklRX0ZJWEVEX0FTU0VUX1RVUk5TLkZZMjAxMgEAAABwYA0AAgAAAAgzLjIzMTI4NQEIAAAABQAAAAExAQAAAAoxNTU0MzM3MzEwAwAAAAI3OQIAAAAENDA2NgQAAAABMAcAAAAJOC8zMC8yMDE5CAAAAAkzLzMxLzIwMTIJAAAAATDrWdznrS3XCCGFACquLdcII0NJUS5UU0U6MjI4MS5JUV9ESUxVVF9XRUlHSFQuRlkyMDA5AQAAAN9XDQACAAAABzQ0LjgwNzgATh7B7a0t1wikMswori3XCCVDSVEuVFNFOjI4OTcuSVFfTkVUX1JFTlRBTF9FWFAuRlkyMDE5AQAAAOxXDQADAAAAAACJqaHsrS3XCHXaFSmuLdcIIENJUS5UU0U6Mjg5Ny5JUV9GVUxMX1RJTUUuRlkyMDE4AQAAAOxXDQACAAAABTEyMTAyAImpoeytLdcIegcwKa4t1wgdQ0lRLlRTRToyODAyLklRX0NPTU1PTi5GWTIwMTQBAAAAC1UNAAIAAAAFNzk4NjMBCAAAAAUAAAABMQEAAAAKMTY4NjYzNzUyOAMAAAACNzkCAAAABDExMDMEAAAAATAHAAAACTgvMzAvMjAxOQgAAAAJMy8zMS8yMDE0CQAAAAEwLdH27a0t1wj2ltkori3XCCtDSVEuTllTRTpQT1NULklRX0NVUlJFTlRfUE9SVF9MRUFTRVMuRlkyMDA3AQAAAI+9ZggDAAAAAACUPHnqrS3XCAMacCmuLdcIKkNJ</t>
  </si>
  <si>
    <t>US5UU0U6MjI5Ni5JUV9JTkNfVEFYX1BBWV9DVVJSRU5ULkZZMjAxMQEAAACsxBsTAwAAAAAAkvb3760t1wisK1cori3XCC5DSVEuTllTRTpQT1NULklRX09USEVSX0lOVkVTVF9BQ1RfU1VQUEwuRlkyMDEwAQAAAI+9ZggDAAAAAADJND3qrS3XCHu7dSmuLdcIJUNJUS5UU0U6MjI4Mi5JUV9TVF9ERUJUX0lTU1VFRC5GWTIwMDgBAAAAi1cNAAMAAAAAAK+yFfGtLdcI2hV7KK4t1wgfQ0lRLlRTRToyMjgxLklRX0VCVF9FWENMLkZZMjAxNQEAAADfVw0AAgAAAAQ3ODM3AQgAAAAFAAAAATEBAAAACjE3NDU1MjgwNDEDAAAAAjc5AgAAAAE0BAAAAAEwBwAAAAk4LzMwLzIwMTkIAAAACTMvMzEvMjAxNQkAAAABMITUuOytLdcI1bLdKK4t1wgZQ0lRLlRTRToyODk3LklRX0RPLkZZMjAxMAEAAADsVw0AAwAAAAAAkw6b7K0t1whA/Swpri3XCCtDSVEuTkFTREFRR1M6UFBDLklRX0NGT19DVVJSRU5UX0xJQUIuRlkyMDEwAQAAANWHBAACAAAACDAuMDE5NzcyAQgAAAAFAAAAATEBAAAACjE1ODc4Mjk4ODgDAAAAAzE2MAIAAAAENDE4NQQAAAABMAcAAAAJOC8zMC8yMDE5CAAAAAoxMi8yNi8yMDEwCQAAAAEwQVzm5a0t1whYMjoqri3XCCJDSVEuVFNFOjI4OTcuSVFfQURWRVJUSVNJTkcuRlkyMDE0AQAAAOxXDQACAAAABTg4MDA4AQgAAAAFAAAAATEBAAAACjE2ODY2Mzc2ODIDAAAAAjc5AgAAAAQzMDEzBAAAAAEw</t>
  </si>
  <si>
    <t>BwAAAAk4LzMwLzIwMTkIAAAACTMvMzEvMjAxNAkAAAABMHKDm+ytLdcIDq4eKa4t1wgmQ0lRLkhPU0U6Vk5NLklRX0lOVkVTVF9MT0FOU19DRi5GWTIwMTgBAAAAcEI8AQIAAAALMjIzMC4wNDg2NzQBCAAAAAUAAAABMQEAAAAKMTk1MTAwNzAwMwMAAAADMTY0AgAAAAQyMDMyBAAAAAEwBwAAAAk4LzMwLzIwMTkIAAAACjEyLzMxLzIwMTgJAAAAATB6fCbprS3XCNCwqimuLdcIJkNJUS5OWVNFOlRTTi5JUV9TQUxFU19NQVJLRVRJTkcuRlkyMDA4AQAAAKzoAgACAAAAAzQ5NQEIAAAABQAAAAExAQAAAAoxNDEyNjg3ODAyAwAAAAMxNjACAAAABTIxNTYxBAAAAAEwBwAAAAk4LzMwLzIwMTkIAAAACTkvMjcvMjAwOAkAAAABMI04feutLdcII/IwKa4t1wgbQ0lRLkhPU0U6Vk5NLklRX0FQSUMuRlkyMDExAQAAAHBCPAECAAAACTEyNzY5OTQuMQEIAAAABQAAAAExAQAAAAoxNTkxNTk1OTI1AwAAAAMxNjQCAAAABDEwODQEAAAAATAHAAAACTgvMzAvMjAxOQgAAAAKMTIvMzEvMjAxMQkAAAABMN9dgumtLdcIQcGWKa4t1wgiQ0lRLlRTRToyODAyLklRX09USEVSX0lOVEFOLkZZMjAxMgEAAAALVQ0AAgAAAAUzNDEwOAEIAAAABQAAAAExAQAAAAoxNTU0OTUwNjI3AwAAAAI3OQIAAAAEMTA0MAQAAAABMAcAAAAJOC8zMC8yMDE5CAAAAAkzLzMxLzIwMTIJAAAAATD+wtbtrS3XCEsR0SiuLdcILkNJUS5UU0U6MjI4</t>
  </si>
  <si>
    <t>Mi5JUV9UT1RBTF9MSUFCX1RPVEFMX0FTU0VUUy5GWTIwMTYBAAAAi1cNAAIAAAAGNDcuMDgxAQgAAAAFAAAAATEBAAAACjE3OTg4OTQ5NjgDAAAAAjc5AgAAAAQ0MTg4BAAAAAEwBwAAAAk4LzMwLzIwMTkIAAAACTMvMzEvMjAxNgkAAAABMDpl5uetLdcI9FL2Ka4t1wgcQ0lRLlRTRToyMjgxLklRX0NVU1RPTV9CRVRBLgEAAADfVw0AAgAAABEwLjg5NjYxMzcwMjkwNjk0OQBmzmcGri3XCGebISiuLdcIIUNJUS5UU0U6Mjg5Ny5JUV9DQVNIX1RBWEVTLkZZMjAxMAEAAADsVw0AAgAAAAQ3NzM1AQgAAAAFAAAAATEBAAAACjEzODcxODM4NTcDAAAAAjc5AgAAAAQzMDUzBAAAAAEwBwAAAAk4LzMwLzIwMTkIAAAACTMvMzEvMjAxMAkAAAABMI01m+ytLdcIMyQtKa4t1wggQ0lRLlRTRToyMjgxLklRX09USEVSX1JFVi5GWTIwMTABAAAA31cNAAMAAAAAAM9Ewe2tLdcIwJzsKK4t1wgoQ0lRLk5ZU0U6UE9TVC5JUV9EQVlTX1BBWUFCTEVfT1VULkZZMjAxNQEAAACPvWYIAgAAAAkyNS4xNDA4MzUBCAAAAAUAAAABMQEAAAAKMTg2NjYzMDgxNwMAAAADMTYwAgAAAAQ0MTgzBAAAAAEwBwAAAAk4LzMwLzIwMTkIAAAACTkvMzAvMjAxNQkAAAABMJAEm+atLdcI1RAjKq4t1wglQ0lRLkhPU0U6Vk5NLklRX1JFVFVSTl9DQVBJVEFMLkZZMjAxMQEAAABwQjwBAgAAAAcyNS42ODMzAQgAAAAFAAAAATEBAAAACjE1OTE1</t>
  </si>
  <si>
    <t>OTU5MjUDAAAAAzE2NAIAAAAENDM2MwQAAAABMAcAAAAJOC8zMC8yMDE5CAAAAAoxMi8zMS8yMDExCQAAAAEwZiyb5q0t1whOpzMqri3XCCBDSVEuVFNFOjI4NzEuSVFfTUFDSElORVJZLkZZMjAxNQEAAABwYA0AAwAAAAAAGRQV760t1whavagori3XCCpDSVEuTllTRTpUU04uSVFfVE9UQUxfRVFVSVRZLkZZMjAxOS4uLi5KUFkBAAAArOgCAAMAAAAAADNh8uWtLdcI3u9DKq4t1wgtQ0lRLk5BU0RBUUdTOlBQQy5JUV9ERUJUX0VRVUlWX05FVF9QQk8uRlkyMDE2AQAAANWHBAACAAAABjY5LjYzMwEIAAAABQAAAAExAQAAAAoxOTQ1MTIzNzU5AwAAAAMxNjACAAAABTIxNjc5BAAAAAEwBwAAAAk4LzMwLzIwMTkIAAAACjEyLzI1LzIwMTYJAAAAATBqjHDorS3XCHF50ymuLdcIIkNJUS5UU0U6MjgwMi5JUV9BRFZFUlRJU0lORy5GWTIwMTcBAAAAC1UNAAMAAAAAADZH9+2tLdcIANTKKK4t1wgvQ0lRLlNaU0U6MzAwNDk4LklRX0RFQlRfRVFVSVZfT1BFUl9MRUFTRS5GWTIwMDkBAAAANspYAQMAAAAAAOQZZ+utLdcI1stoKa4t1wgmQ0lRLkhPU0U6Vk5NLklRX0NBU0hfQUNRVUlSRV9DRi5GWTIwMDcBAAAAcEI8AQMAAAAAAKEFb+qtLdcI21GNKa4t1wgkQ0lRLlRTRToyMjgxLklRX0lNUEFJUk1FTlRfR1cuRlkyMDE5AQAAAN9XDQADAAAAAAATl7nsrS3XCOlr9yiuLdcIIUNJUS5UU0U6MjI4MS5JUV9DQVNI</t>
  </si>
  <si>
    <t>X1RBWEVTLkZZMjAxNwEAAADfVw0AAgAAAAQzMzczAQgAAAAFAAAAATEBAAAACjE4NDg4Nzk2ODgDAAAAAjc5AgAAAAQzMDUzBAAAAAEwBwAAAAk4LzMwLzIwMTkIAAAACTMvMzEvMjAxNwkAAAABMEBJueytLdcITfvmKK4t1wgmQ0lRLlRTRToyMjgyLklRX05FVF9ERUJUX0VCSVREQS5GWTIwMDkBAAAAi1cNAAIAAAAHMi4zNzg4OQEIAAAABQAAAAExAQAAAAoxMzgxMjA0OTg5AwAAAAI3OQIAAAAENDE5MwQAAAABMAcAAAAJOC8zMC8yMDE5CAAAAAkzLzMxLzIwMDkJAAAAATBNPubnrS3XCNMP3SmuLdcIH0NJUS5UU0U6MjgwMi5JUV9UUkVBU1VSWS5GWTIwMTABAAAAC1UNAAIAAAAFLTI0MzcBCAAAAAUAAAABMQEAAAAKMTM4Mjc2MzUyMAMAAAACNzkCAAAABDEyNDgEAAAAATAHAAAACTgvMzAvMjAxOQgAAAAJMy8zMS8yMDEwCQAAAAEw3E7W7a0t1wjXa/Aori3XCCFDSVEuVFNFOjI4OTcuSVFfRUFSTklOR19DTy5GWTIwMDgBAAAA7FcNAAIAAAAFMTM0MTABCAAAAAUAAAABMQEAAAAKMTA1Nzg4NDM0MwMAAAACNzkCAAAAATcEAAAAATAHAAAACTgvMzAvMjAxOQgAAAAJMy8zMS8yMDA4CQAAAAEwCr657K0t1wgm7Agpri3XCCxDSVEuVFNFOjIyODguSVFfREVCVF9FUVVJVl9PUEVSX0xFQVNFLkZZMjAxMQEAAACIVw0AAwAAAAAAovj57q0t1wg7lpoori3XCCFDSVEuVFNFOjI4NzEuSVFfTkVUX0NIQU5H</t>
  </si>
  <si>
    <t>RS5GWTIwMTABAAAAcGANAAIAAAAGLTEzMzI0AQgAAAAFAAAAATEBAAAACjEzODIyMzcyMjMDAAAAAjc5AgAAAAQyMDkzBAAAAAEwBwAAAAk4LzMwLzIwMTkIAAAACTMvMzEvMjAxMAkAAAABMHJf9e+tLdcIJRy4KK4t1wgkQ0lRLlNaU0U6MzAwNDk4LklRX05FVF9DSEFOR0UuRlkyMDE3AQAAADbKWAECAAAACTMzNy40MTg1NwEIAAAABQAAAAExAQAAAAoxOTUzMTgwNjgyAwAAAAIzMgIAAAAEMjA5MwQAAAABMAcAAAAJOC8zMC8yMDE5CAAAAAoxMi8zMS8yMDE3CQAAAAEwmxV56q0t1wgWsGspri3XCC5DSVEuVFNFOjI4MDIuSVFfTUlOT1JJVFlfSU5URVJFU1RfVE9UQUwuRlkyMDE4AQAAAAtVDQACAAAABTc5MTAxAQgAAAAFAAAAATEBAAAACjE4OTQ4MzIyNTMDAAAAAjc5AgAAAAQxMzEyBAAAAAEwBwAAAAk4LzMwLzIwMTkIAAAACTMvMzEvMjAxOAkAAAABMPyT9+2tLdcI0GD7KK4t1wgpQ0lRLlRTRToyODk3LklRX0RFQlRfRVFVSVZfTkVUX1BCTy5GWTIwMTgBAAAA7FcNAAIAAAAENTA1NgEIAAAABQAAAAExAQAAAAoxODk1MDAxOTkxAwAAAAI3OQIAAAAFMjE2NzkEAAAAATAHAAAACTgvMzAvMjAxOQgAAAAJMy8zMS8yMDE4CQAAAAEwiamh7K0t1wiPjBUpri3XCCBDSVEuVFNFOjIyOTYuSVFfTklfTUFSR0lOLkZZMjAxOQEAAACsxBsTAgAAAAYxLjI0NDUBCAAAAAUAAAABMQEAAAAKMTk2OTk0OTkx</t>
  </si>
  <si>
    <t>MQMAAAACNzkCAAAABDQwOTQEAAAAATAHAAAACTgvMzAvMjAxOQgAAAAJMy8zMS8yMDE5CQAAAAEw/DLc560t1whSwvgpri3XCDpDSVEuTllTRTpQT1NULklRX0NVU1RPTV9CRVRBLi0xMDRXLjIwMTYvMDkvMzAuLl5OMjI1LkpQWS5IAQAAAI+9ZggCAAAAEDAuMjY3ODk2NjQyMjE0NzEAZs5nBq4t1wgNe3otri3XCCdDSVEuVFNFOjIyODEuSVFfVE9UQUxfT1RIRVJfT1BFUi5GWTIwMTMBAAAA31cNAAIAAAAFMzg0ODMBCAAAAAUAAAABMQEAAAAKMTYyNjcyNTk4MQMAAAACNzkCAAAAAzM4MAQAAAABMAcAAAAJOC8zMC8yMDE5CAAAAAkzLzMxLzIwMTMJAAAAATC1ksHtrS3XCEOp/SiuLdcIIENJUS5UU0U6MjI5Ni5JUV9JTlZFTlRPUlkuRlkyMDA4AQAAAKzEGxMDAAAAAAC9p/fvrS3XCHPCbiiuLdcIKkNJUS5UU0U6Mjg5Ny5JUV9UT1RBTF9BU1NFVFMuRlkyMDE4Li4uLkpQWQEAAADsVw0AAgAAAAY1NjgxMTEBCAAAAAUAAAABMQEAAAAKMTg5NTAwMTk5MQMAAAACNzkCAAAABDEwMDcEAAAAATAHAAAACTgvMzAvMjAxOQgAAAAJMy8zMS8yMDE4CQAAAAEwBjry5a0t1wjvJqcBri3XCCJDSVEuU1pTRTozMDA0OTguSVFfT1BFUl9JTkMuRlkyMDE0AQAAADbKWAECAAAACzMwODIuNDM2MTU4AQgAAAAFAAAAATEBAAAACjE3ODY4NjIxMDEDAAAAAjMyAgAAAAIyMQQAAAABMAcAAAAJOC8zMC8yMDE5CAAAAAox</t>
  </si>
  <si>
    <t>Mi8zMS8yMDE0CQAAAAEwyp946q0t1wgENFkCri3XCCBDSVEuVFNFOjIyODguSVFfRlVMTF9USU1FLkZZMjAxOAEAAACIVw0AAgAAAAQyMDY0APzl4O6tLdcI7umtKK4t1wglQ0lRLlRTRToyMjg4LklRX0RJTFVUX0VQU19JTkNMLkZZMjAxNAEAAACIVw0AAgAAAAk2Ni40MzY3NDIBCAAAAAUAAAABMQEAAAAKMTY4NzM0MzEwNwMAAAACNzkCAAAAATgEAAAAATAHAAAACTgvMzAvMjAxOQgAAAAJMy8zMS8yMDE0CQAAAAEwQW767q0t1wgE6rQori3XCBlDSVEuSE9TRTpWTk0uSVFfQVIuRlkyMDE4AQAAAHBCPAECAAAADjMzNjg3NTQuMTczODM4AQgAAAAFAAAAATEBAAAACjE5NTEwMDcwMDMDAAAAAzE2NAIAAAAEMTAyMQQAAAABMAcAAAAJOC8zMC8yMDE5CAAAAAoxMi8zMS8yMDE4CQAAAAEwh1Um6a0t1wiXTJ0pri3XCCpDSVEuVFNFOjIyODEuSVFfVEVWX0VCSVREQS4yMDAwLjIwMTIvMDMvMzEBAAAA31cNAAIAAAAINC4zNTY5MjIBBwAAAAUAAAABMQEAAAAKMTUwNzgwMTEwMwMAAAABMAIAAAAGMTAwMDMwBAAAAAEwBwAAAAkzLzMwLzIwMTIIAAAACTMvMzAvMjAxModuVQauLdcIiRA3KK4t1wgmQ0lRLlRTRToyODAyLklRX0VYVFJBX0FDQ19JVEVNUy5GWTIwMTIBAAAAC1UNAAMAAAAAAMic1u2tLdcIq0PpKK4t1wghQ0lRLk5ZU0U6VFNOLklRX0NBU0hfVEFYRVMuRlkyMDE2AQAAAKzoAgACAAAAAzY4</t>
  </si>
  <si>
    <t>NgEIAAAABQAAAAExAQAAAAoxOTIxODk3MDk0AwAAAAMxNjACAAAABDMwNTMEAAAAATAHAAAACTgvMzAvMjAxOQgAAAAJMTAvMS8yMDE2CQAAAAEwpjyY660t1wicmVApri3XCCpDSVEuVFNFOjIyODguSVFfSU5URVJFU1RfSU5WRVNUX0lOQy5GWTIwMDgBAAAAiFcNAAIAAAADMjgwAQgAAAAFAAAAATEBAAAACjEwNjYwNjQxNTkDAAAAAjc5AgAAAAI2NQQAAAABMAcAAAAJOC8zMC8yMDE5CAAAAAkzLzMxLzIwMDgJAAAAATDC1xXvrS3XCLRDcyquLdcIIENJUS5UU0U6MjI4Mi5JUV9MVF9JTlZFU1QuRlkyMDEyAQAAAItXDQACAAAABTI4ODg5AQgAAAAFAAAAATEBAAAACjE1NTQ5NTA4NTcDAAAAAjc5AgAAAAQxMDU0BAAAAAEwBwAAAAk4LzMwLzIwMTkIAAAACTMvMzEvMjAxMgkAAAABMJAAFvGtLdcI1F5TKK4t1wggQ0lRLlRTRToyODk3LklRX09USEVSX1JFVi5GWTIwMDkBAAAA7FcNAAMAAAAAALaZmuytLdcI8TkJKa4t1wghQ0lRLk5ZU0U6UE9TVC5JUV9SRF9FWFBfRk4uRlkyMDA5AQAAAI+9ZggCAAAAAzYuNQEIAAAABQAAAAExAQAAAAoxNTc5MDI1OTA2AwAAAAMxNjACAAAABDMxNjgEAAAAATAHAAAACTgvMzAvMjAxOQgAAAAJOS8zMC8yMDA5CQAAAAEw6OY86q0t1wiOKmMpri3XCCVDSVEuSE9TRTpWTk0uSVFfRElMVVRfRVBTX0lOQ0wuRlkyMDE2AQAAAHBCPAECAAAACjQ4NTkuMTI0NTYBCAAA</t>
  </si>
  <si>
    <t>AAUAAAABMQEAAAAKMTg4MDgxNTM1NAMAAAADMTY0AgAAAAE4BAAAAAEwBwAAAAk4LzMwLzIwMTkIAAAACDEvMS8yMDE3CQAAAAEwnAcm6a0t1wgMCq4pri3XCCZDSVEuVFNFOjI4OTcuSVFfU0FMRVNfTUFSS0VUSU5HLkZZMjAxOAEAAADsVw0AAgAAAAYxMzkyMDIBCAAAAAUAAAABMQEAAAAKMTg5NTAwMTk5MQMAAAACNzkCAAAABTIxNTYxBAAAAAEwBwAAAAk4LzMwLzIwMTkIAAAACTMvMzEvMjAxOAkAAAABMJOCoeytLdcIOGsaKa4t1wgoQ0lRLlRTRToyODk3LklRX0dXX0lOVEFOX0FNT1JUX0NGLkZZMjAxMwEAAADsVw0AAwAAAAAAcoOb7K0t1wiusyMpri3XCCVDSVEuSE9TRTpWTk0uSVFfTFRfREVCVF9FUVVJVFkuRlkyMDE4AQAAAHBCPAECAAAABjAuODIxNAEIAAAABQAAAAExAQAAAAoxOTUxMDA3MDAzAwAAAAMxNjQCAAAABDQwODUEAAAAATAHAAAACTgvMzAvMjAxOQgAAAAKMTIvMzEvMjAxOAkAAAABMB815uWtLdcI6gU8Kq4t1wgoQ0lRLk5BU0RBUUdTOlBQQy5JUV9QRVJJT0REQVRFX0lTLkZZMjAxNgEAAADVhwQABQAAAAoyMDE2LzEyLzI1AGqMcOitLdcIMuPCKa4t1wgoQ0lRLlNaU0U6MzAwNDk4LklRX1NUX0RFQlRfUkVQQUlELkZZMjAxNQEAAAA2ylgBAgAAAAstNDg3OS4zMDEyNwEIAAAABQAAAAExAQAAAAoxODM3NjUwOTg2AwAAAAIzMgIAAAAEMjA0NAQAAAABMAcAAAAJOC8zMC8y</t>
  </si>
  <si>
    <t>MDE5CAAAAAoxMi8zMS8yMDE1CQAAAAEwn+546q0t1wg/H1kpri3XCCdDSVEuTkFTREFRR1M6UFBDLklRX0VCSVRBX01BUkdJTi5GWTIwMTQBAAAA1YcEAAIAAAAHMTQuMTA5OAEIAAAABQAAAAExAQAAAAoxODI2ODU4MjQ2AwAAAAMxNjACAAAABDQ0MTkEAAAAATAHAAAACTgvMzAvMjAxOQgAAAAKMTIvMjgvMjAxNAkAAAABMEFc5uWtLdcI5Xo8Kq4t1wgZQ0lRLlRTRToyMjg4LklRX0RPLkZZMjAxMwEAAACIVw0AAwAAAAAAS0f67q0t1wgWyIgori3XCCRDSVEuTkFTREFRR1M6UFBDLklRX1RPVEFMX1JFVi5GWTIwMTQBAAAA1YcEAAIAAAAIODU4My4zNjUBCAAAAAUAAAABMQEAAAAKMTgyNjg1ODI0NgMAAAADMTYwAgAAAAIyOAQAAAABMAcAAAAJOC8zMC8yMDE5CAAAAAoxMi8yOC8yMDE0CQAAAAEw88MR6a0t1wisD88pri3XCCVDSVEuVFNFOjI4OTcuSVFfQ0FTSF9TVF9JTlZFU1QuRlkyMDE0AQAAAOxXDQACAAAABTkxNjQ4AQgAAAAFAAAAATEBAAAACjE2ODY2Mzc2ODIDAAAAAjc5AgAAAAQxMDAyBAAAAAEwBwAAAAk4LzMwLzIwMTkIAAAACTMvMzEvMjAxNAkAAAABMHKDm+ytLdcIpNojKa4t1wglQ0lRLlRTRToyODk3LklRX0RJTFVUX0VQU19JTkNMLkZZMjAwOQEAAADsVw0AAgAAAAoxMjkuOTcwMTk0AQgAAAAFAAAAATEBAAAACjEzODcxODMzODYDAAAAAjc5AgAAAAE4BAAAAAEwBwAAAAk4LzMw</t>
  </si>
  <si>
    <t>LzIwMTkIAAAACTMvMzEvMjAwOQkAAAABMLaZmuytLdcIitocKa4t1wggQ0lRLkhPU0U6Vk5NLklRX1BBUlRfVElNRS5GWTIwMDgBAAAAcEI8AQMAAAAAABbCgemtLdcIZRR5Ka4t1wgpQ0lRLlRTRToyMjgyLklRX0RFQlRfRVFVSVZfTkVUX1BCTy5GWTIwMTgBAAAAi1cNAAIAAAAENzg4OQEIAAAABQAAAAExAQAAAAoxODk0OTQwNDU0AwAAAAI3OQIAAAAFMjE2NzkEAAAAATAHAAAACTgvMzAvMjAxOQgAAAAJMy8zMS8yMDE4CQAAAAEwUZIK8a0t1wjsbn4ori3XCCBDSVEuVFNFOjI4MDIuSVFfSU5WRU5UT1JZLkZZMjAxNAEAAAALVQ0AAgAAAAYxNjM1MjcBCAAAAAUAAAABMQEAAAAKMTY4NjYzNzUyOAMAAAACNzkCAAAABDEwNDMEAAAAATAHAAAACTgvMzAvMjAxOQgAAAAJMy8zMS8yMDE0CQAAAAEwwRHX7a0t1whB6skori3XCBtDSVEuVFNFOjIyODEuSVFfTEFORC5GWTIwMTgBAAAA31cNAAMAAAAAAB9wueytLdcIpCfXKK4t1wglQ0lRLlRTRToyODk3LklRX0xUX0RFQlRfSVNTVUVELkZZMjAxNAEAAADsVw0AAgAAAAQ0MDMzAQgAAAAFAAAAATEBAAAACjE2ODY2Mzc2ODIDAAAAAjc5AgAAAAQyMDM0BAAAAAEwBwAAAAk4LzMwLzIwMTkIAAAACTMvMzEvMjAxNAkAAAABMKg0oeytLdcICxIQKa4t1wgeQ0lRLlRTRToyODcxLklRX0xUX0RFQlQuRlkyMDExAQAAAHBgDQACAAAABTIxODc5AQgAAAAFAAAA</t>
  </si>
  <si>
    <t>ATEBAAAACjE0NjA3MTc3MTIDAAAAAjc5AgAAAAQxMDQ5BAAAAAEwBwAAAAk4LzMwLzIwMTkIAAAACTMvMzEvMjAxMQkAAAABMGqG9e+tLdcIa72vKK4t1wggQ0lRLlRTRToyMjgyLklRX0NIQU5HRV9BUC5GWTIwMDQBAAAAi1cNAAIAAAAEMTg0OQEIAAAABQAAAAExAQAAAAkzNjMwMDc0MjMDAAAAAjc5AgAAAAQyMDE3BAAAAAEwBwAAAAk4LzMwLzIwMTkIAAAACTMvMzEvMjAwNAkAAAABMOTDj+WtLdcIudvt/q0t1wgiQ0lRLlRTRToyMjgxLklRX0NBU0hfSU5WRVNULkZZMjAxNwEAAADfVw0AAgAAAAYtMTQ3OTABCAAAAAUAAAABMQEAAAAKMTg0ODg3OTY4OAMAAAACNzkCAAAABDIwMDUEAAAAATAHAAAACTgvMzAvMjAxOQgAAAAJMy8zMS8yMDE3CQAAAAEwQEm57K0t1wi12dYori3XCClDSVEuTllTRTpQT1NULklRX1BST1ZfQkFEX0RFQlRTX0NGLkZZMjAxOAEAAACPvWYIAwAAAAAAzN5u6q0t1wi4eHgpri3XCB1DSVEuTllTRTpQT1NULklRX0RBX0NGLkZZMjAwOQEAAACPvWYIAgAAAAQ1MC42AQgAAAAFAAAAATEBAAAACjE1NzkwMjU5MDYDAAAAAzE2MAIAAAAEMjE2MAQAAAABMAcAAAAJOC8zMC8yMDE5CAAAAAk5LzMwLzIwMDkJAAAAATDUDT3qrS3XCAwwaCmuLdcIHENJUS5OWVNFOlBPU1QuSVFfTlBQRS5GWTIwMTcBAAAAj71mCAIAAAAGMTY5MC43AQgAAAAFAAAAATEBAAAACjE5MjI3MTM0NjMD</t>
  </si>
  <si>
    <t>AAAAAzE2MAIAAAAEMTAwNAQAAAABMAcAAAAJOC8zMC8yMDE5CAAAAAk5LzMwLzIwMTcJAAAAATDGt27qrS3XCFX+hymuLdcIG0NJUS5UU0U6MjI4MS5JUV9DT0dTLkZZMjAxOQEAAADfVw0AAgAAAAYzNTAyNjYBCAAAAAUAAAABMQEAAAAKMTk3MDA1MTQ3NwMAAAACNzkCAAAAAjM0BAAAAAEwBwAAAAk4LzMwLzIwMTkIAAAACTMvMzEvMjAxOQkAAAABMB9wueytLdcIxBccKa4t1wglQ0lRLk5ZU0U6UE9TVC5JUV9JTkNfRVFVSVRZX0NGLkZZMjAxNgEAAACPvWYIAwAAAAAAwpBu6q0t1wi3H3wpri3XCChDSVEuTkFTREFRR1M6UFBDLklRX0VRVUlUWV9NRVRIT0QuRlkyMDExAQAAANWHBAADAAAAAAAHdhHprS3XCM8wpymuLdcIIENJUS5IT1NFOlZOTS5JUV9UT1RBTF9SRVYuRlkyMDE0AQAAAHBCPAECAAAADzM1MDcyMDE1LjUxNDY5NgEIAAAABQAAAAExAQAAAAoxNzc5NjAwNjE3AwAAAAMxNjQCAAAAAjI4BAAAAAEwBwAAAAk4LzMwLzIwMTkIAAAACDEvMS8yMDE1CQAAAAEwwtKC6a0t1wgairEpri3XCBlDSVEuSE9TRTpWTk0uSVFfR1AuRlkyMDE0AQAAAHBCPAECAAAADjExMzkxODE4LjYzNzMyAQgAAAAFAAAAATEBAAAACjE3Nzk2MDA2MTcDAAAAAzE2NAIAAAACMTAEAAAAATAHAAAACTgvMzAvMjAxOQgAAAAIMS8xLzIwMTUJAAAAATDC0oLprS3XCE4EqSmuLdcIJUNJUS5UU0U6Mjg5Ny5JUV9ESUxV</t>
  </si>
  <si>
    <t>VF9FUFNfSU5DTC5GWTIwMTcBAAAA7FcNAAIAAAAGMjIwLjI1AQgAAAAFAAAAATEBAAAACjE4NDg2NzM0MjkDAAAAAjc5AgAAAAE4BAAAAAEwBwAAAAk4LzMwLzIwMTkIAAAACTMvMzEvMjAxNwkAAAABMJOCoeytLdcIueUfKa4t1wgnQ0lRLlRTRToyMjgyLklRX05FVF9JTlRFUkVTVF9FWFAuRlkyMDExAQAAAItXDQACAAAABS0yMTI1AQgAAAAFAAAAATEBAAAACjE0NjE2ODAwMTUDAAAAAjc5AgAAAAMzNjgEAAAAATAHAAAACTgvMzAvMjAxOQgAAAAJMy8zMS8yMDExCQAAAAEwntkV8a0t1whbkWsori3XCCRDSVEuVFNFOjIyOTYuSVFfUEVSSU9EREFURV9JUy5GWTIwMDEBAAAArMQbEwMAAAACTkEA8MHV5K0t1wgfPm4qri3XCCZDSVEuVFNFOjI4MDIuSVFfQ0FTSF9BQ1FVSVJFX0NGLkZZMjAxNQEAAAALVQ0AAgAAAAYtOTM5MTcBCAAAAAUAAAABMQEAAAAKMTc0NTM3ODcxNAMAAAACNzkCAAAABDIwNTcEAAAAATAHAAAACTgvMzAvMjAxOQgAAAAJMy8zMS8yMDE1CQAAAAEwNR/37a0t1wir9eEori3XCCFDSVEuTllTRTpQT1NULklRX01BQ0hJTkVSWS5GWTIwMTgBAAAAj71mCAIAAAAGMTUwNy40AQgAAAAFAAAAATEBAAAACjE5MjI3MTM0NTcDAAAAAzE2MAIAAAAEMzExNAQAAAABMAcAAAAJOC8zMC8yMDE5CAAAAAk5LzMwLzIwMTgJAAAAATDM3m7qrS3XCOjbjCmuLdcIKkNJUS5UU0U6MjgwMi5JUV9P</t>
  </si>
  <si>
    <t>VEhFUl9VTlVTVUFMX1NVUFBMLkZZMjAxNAEAAAALVQ0AAgAAAAI2NQEIAAAABQAAAAExAQAAAAoxNjg2NjM3NTI4AwAAAAI3OQIAAAACODcEAAAAATAHAAAACTgvMzAvMjAxOQgAAAAJMy8zMS8yMDE0CQAAAAEwwRHX7a0t1wiGo/Eori3XCCNDSVEuVFNFOjI4MDIuSVFfRklOSVNIRURfSU5WLkZZMjAxNgEAAAALVQ0AAgAAAAYxMTYzMDMBCAAAAAUAAAABMQEAAAAKMTc5ODg5NTAzMwMAAAACNzkCAAAABDMwNzUEAAAAATAHAAAACTgvMzAvMjAxOQgAAAAJMy8zMS8yMDE2CQAAAAEwNkf37a0t1wgOrcoori3XCCZDSVEuSE9TRTpWTk0uSVFfQ0FTSF9BQ1FVSVJFX0NGLkZZMjAxNgEAAABwQjwBAwAAAAAAkC4m6a0t1wgLFaopri3XCBlDSVEuVFNFOjIyODIuSVFfUkUuRlkyMDE0AQAAAItXDQACAAAABjI3OTY1MAEIAAAABQAAAAExAQAAAAoxNjg2NjM3OTEwAwAAAAI3OQIAAAAEMTIyMgQAAAABMAcAAAAJOC8zMC8yMDE5CAAAAAkzLzMxLzIwMTQJAAAAATCQ9QnxrS3XCGgyXCiuLdcILkNJUS5UU0U6MjI4OC5JUV9PVEhFUl9GSU5BTkNFX0FDVF9TVVBQTC5GWTIwMTABAAAAiFcNAAIAAAADNDczAQgAAAAFAAAAATEBAAAACjEzODY5MzUxNjgDAAAAAjc5AgAAAAQyMDUwBAAAAAEwBwAAAAk4LzMwLzIwMTkIAAAACTMvMzEvMjAxMAkAAAABMKL4+e6tLdcIBKeiKK4t1wgXQ0lRLi5JUV9MVF9ERUJUX0lT</t>
  </si>
  <si>
    <t>U1VFRC4FAAAAAQAAAAgAAAAUKEludmFsaWQgSWRlbnRpZmllcikP2VcPri3XCA/ZVw+uLdcIH0NJUS5UU0U6MjI5Ni5JUV9UT1RBTF9DQS5GWTIwMTMBAAAArMQbEwMAAAAAAIcd+O+tLdcIL4Z2La4t1wgoQ0lRLkhPU0U6Vk5NLklRX1RPVEFMX0RFQlQuRlkyMDEwLi4uLkpQWQEAAABwQjwBAgAAAAsyMzYyLjc3OTQ3OAEIAAAABQAAAAExAQAAAAoxNTI2ODg0MzAwAwAAAAI3OQIAAAAENDE3MwQAAAABMAcAAAAJOC8zMC8yMDE5CAAAAAoxMi8zMS8yMDEwCQAAAAEw+4fy5a0t1wiRdUwqri3XCCNDSVEuVFNFOjI4MDIuSVFfVE9UQUxfUkVDRUlWLkZZMjAxMAEAAAALVQ0AAgAAAAYxOTQ1NDYBCAAAAAUAAAABMQEAAAAKMTM4Mjc2MzUyMAMAAAACNzkCAAAABDEwMDEEAAAAATAHAAAACTgvMzAvMjAxOQgAAAAJMy8zMS8yMDEwCQAAAAEw3E7W7a0t1wh6ddAori3XCCVDSVEuSE9TRTpWTk0uSVFfUkVUVVJOX0NBUElUQUwuRlkyMDE3AQAAAHBCPAECAAAABzI5LjQ2OTgBCAAAAAUAAAABMQEAAAAKMTk1MTAwNjk5OQMAAAADMTY0AgAAAAQ0MzYzBAAAAAEwBwAAAAk4LzMwLzIwMTkIAAAACDEvMS8yMDE4CQAAAAEwHzXm5a0t1whKAD4qri3XCCJDSVEuTllTRTpQT1NULklRX1RPVEFMX0xJQUIuRlkyMDE2AQAAAI+9ZggCAAAABDYzNTIBCAAAAAUAAAABMQEAAAAKMTkyMjcxNDA5MAMAAAADMTYwAgAAAAQx</t>
  </si>
  <si>
    <t>Mjc2BAAAAAEwBwAAAAk4LzMwLzIwMTkIAAAACTkvMzAvMjAxNgkAAAABMMKQbuqtLdcIFhmMKa4t1wgeQ0lRLlRTRToyODcxLklRX0lOQ19UQVguRlkyMDA4AQAAAHBgDQACAAAABDY2MjABCAAAAAUAAAABMQEAAAAKMTA2MTE5NDUzOAMAAAACNzkCAAAAAjc1BAAAAAEwBwAAAAk4LzMwLzIwMTkIAAAACTMvMzEvMjAwOAkAAAABMMuKDvCtLdcI0SdaKq4t1wgtQ0lRLlRTRToyODcxLklRX0NBU0hfQ09OVkVSU0lPTi5GWTIwMTYuLi4uSlBZAQAAAHBgDQACAAAACTYzLjI5Mjc0NgEIAAAABQAAAAExAQAAAAoxNzk3NjM2OTk4AwAAAAI3OQIAAAAENDE4NAQAAAABMAcAAAAJOC8zMC8yMDE5CAAAAAkzLzMxLzIwMTYJAAAAATD7h/LlrS3XCO8WSyquLdcIKkNJUS5UU0U6MjI5Ni5JUV9PVEhFUl9VTlVTVUFMX1NVUFBMLkZZMjAxNwEAAACsxBsTAgAAAAM0MzMBCAAAAAUAAAABMQEAAAAKMTg0ODY3MzQ5MAMAAAACNzkCAAAAAjg3BAAAAAEwBwAAAAk4LzMwLzIwMTkIAAAACTMvMzEvMjAxNwkAAAABMN08DvCtLdcIL955KK4t1wg0Q0lRLk5ZU0U6UE9TVC5JUV9DSEFOR0VfT1RIRVJfTkVUX09QRVJfQVNTRVRTLkZZMjAxMwEAAACPvWYIAgAAAAM2LjgBCAAAAAUAAAABMQEAAAAKMTc2NjgyNDE2OAMAAAADMTYwAgAAAAQyMDQ1BAAAAAEwBwAAAAk4LzMwLzIwMTkIAAAACTkvMzAvMjAxMwkAAAABMKqpPeqt</t>
  </si>
  <si>
    <t>LdcI+4OCKa4t1wglQ0lRLlRTRToyMjgyLklRX0NBU0hfU1RfSU5WRVNULkZZMjAwNwEAAACLVw0AAgAAAAU0MTQ2NwEIAAAABQAAAAExAQAAAAk2NTQzMjk1NTgDAAAAAjc5AgAAAAQxMDAyBAAAAAEwBwAAAAk4LzMwLzIwMTkIAAAACTMvMzEvMjAwNwkAAAABMPHqj+WtLdcIZFYB/60t1wgcQ0lRLlRTRToyMjk2LklRX0NBUEVYLkZZMjAxNQEAAACsxBsTAwAAAAAA5RUO8K0t1whislgori3XCCdDSVEuVFNFOjI4OTcuSVFfQ0hBTkdFX0lOVkVOVE9SWS5GWTIwMTUBAAAA7FcNAAIAAAAFLTEyNjQBCAAAAAUAAAABMQEAAAAKMTc0NTM3ODY5NwMAAAACNzkCAAAABDIwOTkEAAAAATAHAAAACTgvMzAvMjAxOQgAAAAJMy8zMS8yMDE1CQAAAAEwoVuh7K0t1whtnSQpri3XCClDSVEuVFNFOjIyOTYuSVFfT1RIRVJfTk9OX09QRVJfRVhQLkZZMjAxNwEAAACsxBsTAgAAAAQzOTQ2AQgAAAAFAAAAATEBAAAACjE4NDg2NzM0OTADAAAAAjc5AgAAAAMzNzEEAAAAATAHAAAACTgvMzAvMjAxOQgAAAAJMy8zMS8yMDE3CQAAAAEw9XPB5K0t1wj8smAqri3XCC5DSVEuTllTRTpUU04uSVFfVE9UQUxfREVCVF9FQklUREFfQ0FQRVguRlkyMDEzAQAAAKzoAgACAAAACDEuODQwOTc4AQgAAAAFAAAAATEBAAAACjE3NjYyMTYxOTgDAAAAAzE2MAIAAAAFMjMzMTMEAAAAATAHAAAACTgvMzAvMjAxOQgAAAAJOS8yOC8yMDEz</t>
  </si>
  <si>
    <t>CQAAAAEw1yoE560t1wgHlg8qri3XCCVDSVEuVFNFOjIyODIuSVFfR0FJTl9BU1NFVFNfQ0YuRlkyMDA5AQAAAItXDQADAAAAAACvshXxrS3XCEwcayiuLdcIH0NJUS5OWVNFOlRTTi5JUV9FQlRfRVhDTC5GWTIwMDkBAAAArOgCAAIAAAACMzkBCAAAAAUAAAABMQEAAAAKMTQ4Mjk3NTU4MwMAAAADMTYwAgAAAAE0BAAAAAEwBwAAAAk4LzMwLzIwMTkIAAAACTEwLzMvMjAwOQkAAAABMH1ffeutLdcIwAI5Ka4t1wgmQ0lRLk5ZU0U6VFNOLklRX1BFUklPRExFTkdUSF9JUy5GWTIwMDkBAAAArOgCAAEAAAACMTIAcYZ9660t1wjQNDUpri3XCCFDSVEuTllTRTpQT1NULklRX0RJVl9TSEFSRS5GWTIwMTIBAAAAj71mCAMAAAAAALOCPeqtLdcIqm2KKa4t1wgdQ0lRLkhPU0U6Vk5NLklRX0VCSVREQS5GWTIwMTIBAAAAcEI8AQIAAAAONjc0MzA1MC4zNzU3NzcBCAAAAAUAAAABMQEAAAAKMTY2MjEyNDEzNgMAAAADMTY0AgAAAAQ0MDUxBAAAAAEwBwAAAAk4LzMwLzIwMTkIAAAACjEyLzMxLzIwMTIJAAAAATDMg4LprS3XCOyJoymuLdcIIENJUS5OWVNFOlRTTi5JUV9PVEhFUl9SRVYuRlkyMDA3AQAAAKzoAgADAAAAAAB/0KHsrS3XCHjPICmuLdcILUNJUS5TWlNFOjMwMDQ5OC5JUV9PVEhFUl9VTlVTVUFMX1NVUFBMLkZZMjAxMQEAAAA2ylgBAwAAAAAA1mdn660t1wiLwFcpri3XCCVDSVEuVFNFOjI4MDIuSVFf</t>
  </si>
  <si>
    <t>TFRfREVCVF9FUVVJVFkuRlkyMDE3AQAAAAtVDQACAAAABzQzLjI4NTgBCAAAAAUAAAABMQEAAAAKMTg0ODY3MzQ0OQMAAAACNzkCAAAABDQwODUEAAAAATAHAAAACTgvMzAvMjAxOQgAAAAJMy8zMS8yMDE3CQAAAAEwi8oL560t1wiXwg0qri3XCCRDSVEuTllTRTpQT1NULklRX1RPVEFMX1JFQ0VJVi5GWTIwMTABAAAAj71mCAIAAAACNjYBCAAAAAUAAAABMQEAAAAKMTU4MDY1MzE4MAMAAAADMTYwAgAAAAQxMDAxBAAAAAEwBwAAAAk4LzMwLzIwMTkIAAAACTkvMzAvMjAxMAkAAAABMNQNPeqtLdcIsEZ1Ka4t1wghQ0lRLk5ZU0U6VFNOLklRX0NBU0hfVEFYRVMuRlkyMDA3AQAAAKzoAgACAAAAAjk3AQgAAAAFAAAAATEBAAAACjEyNjE2MzExMDcDAAAAAzE2MAIAAAAEMzA1MwQAAAABMAcAAAAJOC8zMC8yMDE5CAAAAAk5LzI5LzIwMDcJAAAAATCHEn3rrS3XCCPyMCmuLdcIKkNJUS5OQVNEQVFHUzpQUEMuSVFfT1RIRVJfTFRfQVNTRVRTLkZZMjAxMAEAAADVhwQAAgAAAAY2Ny4xNDMBCAAAAAUAAAABMQEAAAAKMTU4NzgyOTg4OAMAAAADMTYwAgAAAAQxMDYwBAAAAAEwBwAAAAk4LzMwLzIwMTkIAAAACjEyLzI2LzIwMTAJAAAAATAVTxHprS3XCLuauSmuLdcIKUNJUS5OWVNFOlBPU1QuSVFfRUFSTklOR19DT19NQVJHSU4uRlkyMDA3AQAAAI+9ZggDAAAAAACHt5rmrS3XCBx1KSquLdcIJkNJUS5UU0U6</t>
  </si>
  <si>
    <t>MjgwMi5JUV9JTlZFU1RfTE9BTlNfQ0YuRlkyMDExAQAAAAtVDQADAAAAAADInNbtrS3XCA6X4CiuLdcIG0NJUS5OWVNFOlRTTi5JUV9OUFBFLkZZMjAxMAEAAACs6AIAAgAAAAQzNjc0AQgAAAAFAAAAATEBAAAACjE1NzY3NzcyNDADAAAAAzE2MAIAAAAEMTAwNAQAAAABMAcAAAAJOC8zMC8yMDE5CAAAAAkxMC8yLzIwMTAJAAAAATDagX/rrS3XCES/SSmuLdcIGUNJUS5UU0U6MjI5Ni5JUV9BRS5GWTIwMTABAAAArMQbEwMAAAAAAI3P9++tLdcIcidnKK4t1wgpQ0lRLlRTRToyODcxLklRX0lOVkVTVF9TRUNVUklUWV9DRi5GWTIwMTEBAAAAcGANAAIAAAAEMTg0OQEIAAAABQAAAAExAQAAAAoxNDYwNzE3NzEyAwAAAAI3OQIAAAAEMjAyNwQAAAABMAcAAAAJOC8zMC8yMDE5CAAAAAkzLzMxLzIwMTEJAAAAATBqhvXvrS3XCAUAnyiuLdcIIUNJUS5OWVNFOlBPU1QuSVFfQ0FTSF9PUEVSLkZZMjAxMgEAAACPvWYIAgAAAAMxNDQBCAAAAAUAAAABMQEAAAAKMTcwOTcxNjgzNgMAAAADMTYwAgAAAAQyMDA2BAAAAAEwBwAAAAk4LzMwLzIwMTkIAAAACTkvMzAvMjAxMgkAAAABMLOCPeqtLdcIxrCOKa4t1wgsQ0lRLlRTRToyMjg4LklRX0lNUFVUX09QRVJfTEVBU0VfREVQUi5GWTIwMDgBAAAAiFcNAAIAAAALMTU3NS42MjM5ODQBCAAAAAUAAAABMQEAAAAKMTA2NjA2NDE1OQMAAAACNzkCAAAABTIxNjczBAAA</t>
  </si>
  <si>
    <t>AAEwBwAAAAk4LzMwLzIwMTkIAAAACTMvMzEvMjAwOAkAAAABMMVc+e6tLdcIAYbDKK4t1wgnQ0lRLlRTRToyMjk2LklRX0VCSVREQV9DQVBFWF9JTlQuRlkyMDA5AQAAAKzEGxMDAAAAAAAuvtvnrS3XCHUm+CmuLdcIGkNJUS5OWVNFOlRTTi5JUV9UT1RBTF9SRVYuAQAAAKzoAgACAAAABTQxNTIwAQgAAAAFAAAAATEBAAAACjE5NzM4NDI1NTgDAAAAAzE2MAIAAAACMjgEAAAAATAHAAAACTgvMzAvMjAxOQgAAAAJNi8yOS8yMDE5CQAAAAEwDDwuLa4t1wgMPC4tri3XCCNDSVEuVFNFOjIyODguSVFfQkVUQV8yWVIuMjAxNi8wMy8zMQEAAACIVw0AAgAAABEwLjMyMzU0MTQ4NzQyODcwMgBmzmcGri3XCP6AeSquLdcIIkNJUS5OWVNFOlRTTi5JUV9TQUxFX1BQRV9DRi5GWTIwMTUBAAAArOgCAAMAAAAAABoVmOutLdcIFYNDKa4t1wghQ0lRLk5ZU0U6UE9TVC5JUV9QQVJUX1RJTUUuRlkyMDE0AQAAAI+9ZggDAAAAAAAiHG7qrS3XCPEZdymuLdcIJkNJUS5UU0U6MjI5Ni5JUV9JTlZFTlRPUllfVFVSTlMuRlkyMDE0AQAAAKzEGxMDAAAAAABN5dvnrS3XCM8r6CmuLdcII0NJUS5UU0U6MjI4MS5JUV9CRVRBXzVZUi4yMDEyLzAzLzMxAQAAAN9XDQACAAAAEy0wLjA5Mzg2NDUxNzg3NTEzNjMAZs5nBq4t1wgJAX0qri3XCCtDSVEuTllTRTpQT1NULklRX0lOQ19UQVhfUEFZX0NVUlJFTlQuRlkyMDE1AQAAAI+9</t>
  </si>
  <si>
    <t>ZggCAAAABDE5LjEBCAAAAAUAAAABMQEAAAAKMTg2NjYzMDgxNwMAAAADMTYwAgAAAAQxMDk0BAAAAAEwBwAAAAk4LzMwLzIwMTkIAAAACTkvMzAvMjAxNQkAAAABMNhCbuqtLdcIRo+TKa4t1wgpQ0lRLk5ZU0U6UE9TVC5JUV9QUk9WX0JBRF9ERUJUU19DRi5GWTIwMDcBAAAAj71mCAMAAAAAAI9jeeqtLdcIqJleKa4t1wgkQ0lRLlRTRToyMjgxLklRX0VRVUlUWV9NRVRIT0QuRlkyMDE0AQAAAN9XDQADAAAAAACtucHtrS3XCEkN9iiuLdcIHUNJUS5OQVNEQVFHUzpQUEMuSVFfQVIuRlkyMDA5AQAAANWHBAACAAAABzMwMS42MzYBCAAAAAUAAAABMQEAAAAKMTQyOTQwMjE4OQMAAAADMTYwAgAAAAQxMDIxBAAAAAEwBwAAAAk4LzMwLzIwMTkIAAAACjEyLzI3LzIwMDkJAAAAATAiKBHprS3XCEXjySmuLdcIJUNJUS5UU0U6MjI5Ni5JUV9QUkVGX0RJVl9PVEhFUi5GWTIwMTABAAAArMQbEwMAAAAAAI3P9++tLdcIxsheKK4t1wgoQ0lRLk5BU0RBUUdTOlBQQy5JUV9DVVJSRU5UX1JBVElPLkZZMjAxMwEAAADVhwQAAgAAAAgxLjc4MDQ5MgEIAAAABQAAAAExAQAAAAoxNzc1OTM3MTEwAwAAAAMxNjACAAAABDQwMzAEAAAAATAHAAAACTgvMzAvMjAxOQgAAAAKMTIvMjkvMjAxMwkAAAABMEFc5uWtLdcIi1k6Kq4t1wgqQ0lRLlRTRToyODcxLklRX1RPVEFMX0NPTU1PTl9FUVVJVFkuRlkyMDE4AQAAAHBgDQAC</t>
  </si>
  <si>
    <t>AAAABjE2MjcyOAEIAAAABQAAAAExAQAAAAoxODk0ODMyNDMzAwAAAAI3OQIAAAAEMTAwNgQAAAABMAcAAAAJOC8zMC8yMDE5CAAAAAkzLzMxLzIwMTgJAAAAATD5iBXvrS3XCHqLuiiuLdcIJkNJUS5OQVNEQVFHUzpQUEMuSVFfQVNTRVRfVFVSTlMuRlkyMDE0AQAAANWHBAACAAAACDIuNzQwNDg1AQgAAAAFAAAAATEBAAAACjE4MjY4NTgyNDYDAAAAAzE2MAIAAAAENDE3NwQAAAABMAcAAAAJOC8zMC8yMDE5CAAAAAoxMi8yOC8yMDE0CQAAAAEwQVzm5a0t1wjlejwqri3XCCZDSVEuSE9TRTpWTk0uSVFfQ1VTVE9NX0JFVEEuMjAxNS8wMS8wMQEAAABwQjwBAgAAABEwLjU2NjgyMjk2NjUxMTQ5MQCRgGcGri3XCG7wgiquLdcIJUNJUS5UU0U6Mjg5Ny5JUV9MVF9ERUJUX0lTU1VFRC5GWTIwMTIBAAAA7FcNAAIAAAAEMTY1MwEIAAAABQAAAAExAQAAAAoxNTU0OTUwNjg1AwAAAAI3OQIAAAAEMjAzNAQAAAABMAcAAAAJOC8zMC8yMDE5CAAAAAkzLzMxLzIwMTIJAAAAATB/XJvsrS3XCDp2DymuLdcIIUNJUS5UU0U6MjI4Mi5JUV9FQklUREFfSU5ULkZZMjAxOQEAAACLVw0AAgAAAAk0Mi45NTY1MjEBCAAAAAUAAAABMQEAAAAKMTk2OTk1MDAyOQMAAAACNzkCAAAABDQxOTAEAAAAATAHAAAACTgvMzAvMjAxOQgAAAAJMy8zMS8yMDE5CQAAAAEwOmXm560t1wjYBOgpri3XCC9DSVEuVFNFOjIyOTYuSVFfT1RI</t>
  </si>
  <si>
    <t>RVJfTk9OX09QRVJfRVhQX1NVUFBMLkZZMjAwOAEAAACsxBsTAwAAAAAAp4H3760t1wikZGYori3XCBlDSVEuVFNFOjI4OTcuSVFfTkkuRlkyMDE1AQAAAOxXDQACAAAABTE4NTA1AQgAAAAFAAAAATEBAAAACjE3NDUzNzg2OTcDAAAAAjc5AgAAAAIxNQQAAAABMAcAAAAJOC8zMC8yMDE5CAAAAAkzLzMxLzIwMTUJAAAAATChW6HsrS3XCIBaGSmuLdcIKkNJUS5UU0U6MjI4MS5JUV9PVEhFUl9VTlVTVUFMX1NVUFBMLkZZMjAxMQEAAADfVw0AAgAAAAQtODQ1AQgAAAAFAAAAATEBAAAACjE0NjUyMDc1ODEDAAAAAjc5AgAAAAI4NwQAAAABMAcAAAAJOC8zMC8yMDE5CAAAAAkzLzMxLzIwMTEJAAAAATDXa8HtrS3XCFaR1CiuLdcII0NJUS5OWVNFOlRTTi5JUV9UT1RBTF9BU1NFVFMuRlkyMDE0AQAAAKzoAgACAAAABTIzOTU2AQgAAAAFAAAAATEBAAAACjE4MTk3NzIwMzMDAAAAAzE2MAIAAAAEMTAwNwQAAAABMAcAAAAJOC8zMC8yMDE5CAAAAAk5LzI3LzIwMTQJAAAAATD2xpfrrS3XCC+Gdi2uLdcIHUNJUS5TWlNFOjMwMDQ5OC5JUV9FQlQuRlkyMDEwAQAAADbKWAECAAAACzIwODQuNTA5Mzg0AQgAAAAFAAAAATEBAAAACjE4NDY3MjY1MDgDAAAAAjMyAgAAAAMxMzkEAAAAATAHAAAACTgvMzAvMjAxOQgAAAAKMTIvMzEvMjAxMAkAAAABMOJAZ+utLdcISztkKa4t1wgoQ0lRLlNaU0U6MzAwNDk4LklRX09U</t>
  </si>
  <si>
    <t>SEVSX0NMX1NVUFBMLkZZMjAxNgEAAAA2ylgBAgAAAAs1MTA5LjQ4NTcyOQEIAAAABQAAAAExAQAAAAoxODgxOTIyMjc1AwAAAAIzMgIAAAAEMTA1NwQAAAABMAcAAAAJOC8zMC8yMDE5CAAAAAoxMi8zMS8yMDE2CQAAAAEwn+546q0t1whOCW8pri3XCDBDSVEuU1pTRTozMDA0OTguSVFfQ0FTSF9DT05WRVJTSU9OLkZZMjAxNi4uLi5KUFkBAAAANspYAQIAAAAJNjUuMDIyMDk2AQgAAAAFAAAAATEBAAAACjE4ODE5MjIyNzUDAAAAAjMyAgAAAAQ0MTg0BAAAAAEwBwAAAAk4LzMwLzIwMTkIAAAACjEyLzMxLzIwMTYJAAAAATD7h/LlrS3XCEPDTCquLdcIJ0NJUS5UU0U6MjI4MS5JUV9DSEFOR0VfSU5WRU5UT1JZLkZZMjAxNgEAAADfVw0AAgAAAAUtNDM5MwEIAAAABQAAAAExAQAAAAoxNzk4ODk1MDI3AwAAAAI3OQIAAAAEMjA5OQQAAAABMAcAAAAJOC8zMC8yMDE5CAAAAAkzLzMxLzIwMTYJAAAAATDzIrnsrS3XCNZk1iiuLdcIIENJUS5UU0U6MjI4MS5JUV9OSV9NQVJHSU4uRlkyMDA4AQAAAN9XDQACAAAABjAuODExMwEIAAAABQAAAAExAQAAAAoxMDcwNjAzODg0AwAAAAI3OQIAAAAENDA5NAQAAAABMAcAAAAJOC8zMC8yMDE5CAAAAAkzLzMxLzIwMDgJAAAAATCLygvnrS3XCOvjDyquLdcIHENJUS5UU0U6MjgwMi5JUV9DQVBFWC5GWTIwMTcBAAAAC1UNAAIAAAAGLTU2MDU1AQgAAAAFAAAAATEBAAAA</t>
  </si>
  <si>
    <t>CjE4NDg2NzM0NDkDAAAAAjc5AgAAAAQyMDIxBAAAAAEwBwAAAAk4LzMwLzIwMTkIAAAACTMvMzEvMjAxNwkAAAABMLJt9+2tLdcIP9vyKK4t1wgpQ0lRLk5BU0RBUUdTOlBQQy5JUV9MVF9ERUJUX0VRVUlUWS5GWTIwMTUBAAAA1YcEAAIAAAAHNzguMTAyOAEIAAAABQAAAAExAQAAAAoxODc0ODU2OTEwAwAAAAMxNjACAAAABDQwODUEAAAAATAHAAAACTgvMzAvMjAxOQgAAAAKMTIvMjcvMjAxNQkAAAABMAqD5uWtLdcIi1k6Kq4t1wglQ0lRLkhPU0U6Vk5NLklRX1JFVFVSTl9DQVBJVEFMLkZZMjAwOAEAAABwQjwBAgAAAAcxNi41NjM3AQgAAAAFAAAAATEBAAAACjEzNDAzMzQ2NDIDAAAAAzE2NAIAAAAENDM2MwQAAAABMAcAAAAJOC8zMC8yMDE5CAAAAAoxMi8zMS8yMDA4CQAAAAEwkASb5q0t1wiQFi8qri3XCCZDSVEuTllTRTpQT1NULklRX0xUX0RFQlRfRVFVSVRZLkZZMjAxMAEAAACPvWYIAgAAAAczNC43NTI4AQgAAAAFAAAAATEBAAAACjE1ODA2NTMxODADAAAAAzE2MAIAAAAENDA4NQQAAAABMAcAAAAJOC8zMC8yMDE5CAAAAAk5LzMwLzIwMTAJAAAAATCV3ZrmrS3XCLreHyquLdcIJ0NJUS5UU0U6Mjg3MS5JUV9NQVJLRVRDQVAuMjAwMy8zLzMxLkpQWQEAAABwYA0AAgAAAA0xMTI1MjguMDg1ODkyAQYAAAAFAAAAATEBAAAACjEyNzY3MjA4NTQDAAAAAjc5AgAAAAYxMDAwNTQEAAAAATAHAAAA</t>
  </si>
  <si>
    <t>CTMvMzEvMjAwM76mZwauLdcIJFSrPK4t1wgqQ0lRLlRTRToyMjg4LklRX1RPVEFMX0FTU0VUUy5GWTIwMTguLi4uSlBZAQAAAIhXDQACAAAABjEzMjA2OQEIAAAABQAAAAExAQAAAAoxODk1MTgzOTI0AwAAAAI3OQIAAAAEMTAwNwQAAAABMAcAAAAJOC8zMC8yMDE5CAAAAAkzLzMxLzIwMTgJAAAAATAGOvLlrS3XCO8mpwGuLdcIJ0NJUS5TWlNFOjMwMDQ5OC5JUV9QRVJJT0REQVRFX0lTLkZZMjAxMwEAAAA2ylgBBQAAAAoyMDEzLzEyLzMxAKS1Z+utLdcIVSpcKa4t1wgpQ0lRLlRTRToyMjk2LklRX0RFQlRfRVFVSVZfTkVUX1BCTy5GWTIwMTgBAAAArMQbEwIAAAAFLTY2NTABCAAAAAUAAAABMQEAAAAKMTg5NTAwMjAyMgMAAAACNzkCAAAABTIxNjc5BAAAAAEwBwAAAAk4LzMwLzIwMTkIAAAACTMvMzEvMjAxOAkAAAABMMxjDvCtLdcI0YqCKK4t1wgpQ0lRLlRTRToyMjgxLklRX0FTU0VUX1dSSVRFRE9XTl9DRi5GWTIwMTYBAAAA31cNAAMAAAAAAPMiueytLdcI68jOKK4t1wgkQ0lRLlRTRToyODk3LklRX0lNUEFJUk1FTlRfR1cuRlkyMDE2AQAAAOxXDQADAAAAAAChW6HsrS3XCG6oGSmuLdcIJUNJUS5UU0U6Mjg3MS5JUV9ESUxVVF9FUFNfRVhDTC5GWTIwMTYBAAAAcGANAAIAAAAJOTQuMTMzNzg3AQgAAAAFAAAAATEBAAAACjE3OTc2MzY5OTgDAAAAAjc5AgAAAAMxNDIEAAAAATAHAAAACTgvMzAv</t>
  </si>
  <si>
    <t>MjAxOQgAAAAJMy8zMS8yMDE2CQAAAAEwETsV760t1wg/AJgori3XCChDSVEuVFNFOjI4OTcuSVFfTUlOT1JJVFlfSU5URVJFU1QuRlkyMDEyAQAAAOxXDQACAAAABDU1NzUBCAAAAAUAAAABMQEAAAAKMTU1NDk1MDY4NQMAAAACNzkCAAAABDEwNTIEAAAAATAHAAAACTgvMzAvMjAxOQgAAAAJMy8zMS8yMDEyCQAAAAEwf1yb7K0t1wiYcQopri3XCCRDSVEuVFNFOjI4MDIuSVFfQ1VSUkVOQ1lfR0FJTi5GWTIwMTQBAAAAC1UNAAMAAAAAAMER1+2tLdcIQerJKK4t1wghQ0lRLlRTRToyODk3LklRX1RPVEFMX0RFQlQuRlkyMDE1AQAAAOxXDQACAAAABTEzOTE2AQgAAAAFAAAAATEBAAAACjE3NDUzNzg2OTcDAAAAAjc5AgAAAAQ0MTczBAAAAAEwBwAAAAk4LzMwLzIwMTkIAAAACTMvMzEvMjAxNQkAAAABMKFboeytLdcIzqIUKa4t1wgtQ0lRLlRTRToyODk3LklRX0RFRl9UQVhfQVNTRVRTX0NVUlJFTlQuRlkyMDEzAQAAAOxXDQACAAAABDQ1NDkBCAAAAAUAAAABMQEAAAAKMTYyNTQ1NzU5MgMAAAACNzkCAAAABDExMTcEAAAAATAHAAAACTgvMzAvMjAxOQgAAAAJMy8zMS8yMDEzCQAAAAEwf1yb7K0t1witvhgpri3XCChDSVEuU1pTRTozMDA0OTguSVFfTFRfREVCVF9JU1NVRUQuRlkyMDA3AQAAADbKWAEDAAAAAADfsJjrrS3XCHavSCmuLdcIHkNJUS5UU0U6Mjg5Ny5JUV9SQVdfSU5WLkZZMjAxNwEAAADs</t>
  </si>
  <si>
    <t>Vw0AAgAAAAUxNjIwOQEIAAAABQAAAAExAQAAAAoxODQ4NjczNDI5AwAAAAI3OQIAAAAEMzE3MQQAAAABMAcAAAAJOC8zMC8yMDE5CAAAAAkzLzMxLzIwMTcJAAAAATCTgqHsrS3XCPu4DCmuLdcIJENJUS5UU0U6Mjg5Ny5JUV9DT01NT05fRElWX0NGLkZZMjAxNwEAAADsVw0AAwAAAAAAk4Kh7K0t1wiZZRUpri3XCCZDSVEuVFNFOjIyODIuSVFfREVGX1RBWF9MSUFCX0xULkZZMjAxMAEAAACLVw0AAgAAAAQyNDY1AQgAAAAFAAAAATEBAAAACjEzODEyMDQ5OTQDAAAAAjc5AgAAAAQxMDI3BAAAAAEwBwAAAAk4LzMwLzIwMTkIAAAACTMvMzEvMjAxMAkAAAABMJ7ZFfGtLdcIkQtjKK4t1wglQ0lRLlRTRToyMjgxLklRX09USEVSX09QRVJfQUNULkZZMjAxNgEAAADfVw0AAgAAAAUtMjM1MwEIAAAABQAAAAExAQAAAAoxNzk4ODk1MDI3AwAAAAI3OQIAAAAEMjA0NwQAAAABMAcAAAAJOC8zMC8yMDE5CAAAAAkzLzMxLzIwMTYJAAAAATDzIrnsrS3XCGuG5iiuLdcIJ0NJUS5UU0U6Mjg5Ny5JUV9DSEFOR0VfSU5WRU5UT1JZLkZZMjAxMwEAAADsVw0AAgAAAAQtNzc3AQgAAAAFAAAAATEBAAAACjE2MjU0NTc1OTIDAAAAAjc5AgAAAAQyMDk5BAAAAAEwBwAAAAk4LzMwLzIwMTkIAAAACTMvMzEvMjAxMwkAAAABMHKDm+ytLdcIrrMjKa4t1wgqQ0lRLlRTRToyMjgyLklRX0lOQ19UQVhfUEFZX0NVUlJFTlQuRlky</t>
  </si>
  <si>
    <t>MDA4AQAAAItXDQACAAAABDE5ODMBCAAAAAUAAAABMQEAAAAKMTA2MTE5MjUyNgMAAAACNzkCAAAABDEwOTQEAAAAATAHAAAACTgvMzAvMjAxOQgAAAAJMy8zMS8yMDA4CQAAAAEwG4sV8a0t1wg533Iori3XCCRDSVEuVFNFOjI4MDIuSVFfQ09NTU9OX0lTU1VFRC5GWTIwMDgBAAAAC1UNAAMAAAAAADja1e2tLdcIxBbIKK4t1wgtQ0lRLlNaU0U6MzAwNDk4LklRX0NVUlJFTlRfUE9SVF9MRUFTRVMuRlkyMDE3AQAAADbKWAEDAAAAAACbFXnqrS3XCD9XbymuLdcILUNJUS5TWlNFOjMwMDQ5OC5JUV9PVEhFUl9VTlVTVUFMX1NVUFBMLkZZMjAxNwEAAAA2ylgBAgAAAAkyOC40MzY4ODYBCAAAAAUAAAABMQEAAAAKMTk1MzE4MDY4MgMAAAACMzICAAAAAjg3BAAAAAEwBwAAAAk4LzMwLzIwMTkIAAAACjEyLzMxLzIwMTcJAAAAATCbFXnqrS3XCP66WSmuLdcIH0NJUS5UU0U6MjI4OC5JUV9EQV9TVVBQTC5GWTIwMTUBAAAAiFcNAAMAAAAAABdx4O6tLdcI7mOJKK4t1wghQ0lRLlRTRToyODAyLklRX1NHQV9NQVJHSU4uRlkyMDE1AQAAAAtVDQACAAAABzIyLjcxMzgBCAAAAAUAAAABMQEAAAAKMTc0NTM3ODcxNAMAAAACNzkCAAAABDQzNzUEAAAAATAHAAAACTgvMzAvMjAxOQgAAAAJMy8zMS8yMDE1CQAAAAEwjaML560t1wjbvPopri3XCB9DSVEuVFNFOjI4MDIuSVFfTkVUX0RFQlQuRlkyMDE4AQAAAAtVDQAC</t>
  </si>
  <si>
    <t>AAAABjE0ODQwNwEIAAAABQAAAAExAQAAAAoxODk0ODMyMjUzAwAAAAI3OQIAAAAENDM2NAQAAAABMAcAAAAJOC8zMC8yMDE5CAAAAAkzLzMxLzIwMTgJAAAAATD8k/ftrS3XCG/f4iiuLdcIJ0NJUS5OWVNFOlRTTi5JUV9UT1RBTF9SRVYuRlkyMDEyLi4uLkpQWQEAAACs6AIAAgAAAAoyNTc0NjUzLjk1AQgAAAAFAAAAATEBAAAACjE3MDcyOTUzOTADAAAAAjc5AgAAAAIyOAQAAAABMAcAAAAJOC8zMC8yMDE5CAAAAAk5LzI5LzIwMTIJAAAAATAKg+blrS3XCOX6RiquLdcIJUNJUS5OWVNFOlBPU1QuSVFfQ09NTU9OX0lTU1VFRC5GWTIwMTABAAAAj71mCAMAAAAAAMk0PeqtLdcIsANxKa4t1wgoQ0lRLlRTRToyODk3LklRX1RPVEFMX0RFQlRfUkVQQUlELkZZMjAxMQEAAADsVw0AAgAAAAUtMTQ4MAEIAAAABQAAAAExAQAAAAoxNDYxNjgwMTAyAwAAAAI3OQIAAAAEMjE2NgQAAAABMAcAAAAJOC8zMC8yMDE5CAAAAAkzLzMxLzIwMTEJAAAAATCNNZvsrS3XCA2ZLSmuLdcIKkNJUS5IT1NFOlZOTS5JUV9JTkNfVEFYX1BBWV9DVVJSRU5ULkZZMjAwOQEAAABwQjwBAgAAAA0zMzAyNzAuNTU4NTgxAQgAAAAFAAAAATEBAAAACjE0NDEzMjQ2NTQDAAAAAzE2NAIAAAAEMTA5NAQAAAABMAcAAAAJOC8zMC8yMDE5CAAAAAoxMi8zMS8yMDA5CQAAAAEwA+mB6a0t1wiciZUpri3XCCFDSVEuVFNFOjI4OTcuSVFfVE9U</t>
  </si>
  <si>
    <t>QUxfTElBQi5GWTIwMTIBAAAA7FcNAAIAAAAGMTI4MDYxAQgAAAAFAAAAATEBAAAACjE1NTQ5NTA2ODUDAAAAAjc5AgAAAAQxMjc2BAAAAAEwBwAAAAk4LzMwLzIwMTkIAAAACTMvMzEvMjAxMgkAAAABMH9cm+ytLdcIxHAYKa4t1wgkQ0lRLk5ZU0U6UE9TVC5JUV9UT1RBTF9FUVVJVFkuRlkyMDE1AQAAAI+9ZggCAAAABDI5NzYBCAAAAAUAAAABMQEAAAAKMTg2NjYzMDgxNwMAAAADMTYwAgAAAAQxMjc1BAAAAAEwBwAAAAk4LzMwLzIwMTkIAAAACTkvMzAvMjAxNQkAAAABMNhCbuqtLdcI1B+DKa4t1wghQ0lRLlRTRToyODcxLklRX0NBU0hfRklOQU4uRlkyMDA5AQAAAHBgDQACAAAABTE2MDg1AQgAAAAFAAAAATEBAAAACjEzODIyMzcxMDcDAAAAAjc5AgAAAAQyMDA0BAAAAAEwBwAAAAk4LzMwLzIwMTkIAAAACTMvMzEvMjAwOQkAAAABMHs49e+tLdcINs63KK4t1wgzQ0lRLlRTRToyMjg4LklRX0NIQU5HRV9PVEhFUl9ORVRfT1BFUl9BU1NFVFMuRlkyMDEwAQAAAIhXDQACAAAAAzI0NAEIAAAABQAAAAExAQAAAAoxMzg2OTM1MTY4AwAAAAI3OQIAAAAEMjA0NQQAAAABMAcAAAAJOC8zMC8yMDE5CAAAAAkzLzMxLzIwMTAJAAAAATBq0vnurS3XCE9ImiiuLdcIKENJUS5UU0U6Mjg5Ny5JUV9GSVhFRF9BU1NFVF9UVVJOUy5GWTIwMTgBAAAA7FcNAAIAAAAIMi41Njg2MTcBCAAAAAUAAAABMQEAAAAKMTg5</t>
  </si>
  <si>
    <t>NTAwMTk5MQMAAAACNzkCAAAABDQwNjYEAAAAATAHAAAACTgvMzAvMjAxOQgAAAAJMy8zMS8yMDE4CQAAAAEw6twD560t1wipJg0qri3XCCdDSVEuTkFTREFRR1M6UFBDLklRX0RJTFVUX1dFSUdIVC5GWTIwMTIBAAAA1YcEAAIAAAAHMjUwLjIxNgAHdhHprS3XCKUPuimuLdcIIENJUS5UU0U6MjI5Ni5JUV9TVF9JTlZFU1QuRlkyMDEwAQAAAKzEGxMDAAAAAACNz/fvrS3XCMbIXiiuLdcIKUNJUS5OQVNEQVFHUzpQUEMuSVFfR0FJTl9BU1NFVFNfQ0YuRlkyMDExAQAAANWHBAACAAAABi00LjI3MQEIAAAABQAAAAExAQAAAAoxNjU5Mzg3MjAzAwAAAAMxNjACAAAABDIwMjYEAAAAATAHAAAACTgvMzAvMjAxOQgAAAAKMTIvMjUvMjAxMQkAAAABMAd2EemtLdcIGKbKKa4t1wgpQ0lRLlNaU0U6MzAwNDk4LklRX0NBU0hfQ09OVkVSU0lPTi5GWTIwMTMBAAAANspYAQIAAAAJNjIuNzAzNzE1AQgAAAAFAAAAATEBAAAACjE3NjY0MDg0MDcDAAAAAjMyAgAAAAQ0MTg0BAAAAAEwBwAAAAk4LzMwLzIwMTkIAAAACjEyLzMxLzIwMTMJAAAAATCZj5rmrS3XCBJOIiquLdcIGUNJUS5OWVNFOlRTTi5JUV9BRS5GWTIwMDgBAAAArOgCAAIAAAADMjU5AQgAAAAFAAAAATEBAAAACjE0MTI2ODc4MDIDAAAAAzE2MAIAAAAEMTAxNgQAAAABMAcAAAAJOC8zMC8yMDE5CAAAAAk5LzI3LzIwMDgJAAAAATCNOH3rrS3XCN+iGymu</t>
  </si>
  <si>
    <t>LdcIJENJUS5OWVNFOlBPU1QuSVFfVE9UQUxfRVFVSVRZLkZZMjAwNwEAAACPvWYIAwAAAAAAlDx56q0t1wilfVopri3XCClDSVEuTllTRTpUU04uSVFfT1RIRVJfTk9OX09QRVJfRVhQLkZZMjAwMgEAAACs6AIAAgAAAAMtMTEBCAAAAAUAAAABMQEAAAAJMTIwNDc3MjY1AwAAAAMxNjACAAAAAzM3MQQAAAABMAcAAAAJOC8zMC8yMDE5CAAAAAk5LzI4LzIwMDIJAAAAATA2aWjkrS3XCOjkYyquLdcIKkNJUS5OWVNFOlRTTi5JUV9UT1RBTF9FUVVJVFkuRlkyMDEzLi4uLkpQWQEAAACs6AIAAgAAAAk2MTI4OTAuODkBCAAAAAUAAAABMQEAAAAKMTc2NjIxNjE5OAMAAAACNzkCAAAABDEyNzUEAAAAATAHAAAACTgvMzAvMjAxOQgAAAAJOS8yOC8yMDEzCQAAAAEwM2Hy5a0t1wgMcEcqri3XCCZDSVEuTllTRTpUU04uSVFfQ0FTSF9DT05WRVJTSU9OLkZZMjAwOQEAAACs6AIAAgAAAAkzMi45ODA3ODcBCAAAAAUAAAABMQEAAAAKMTQ4Mjk3NTU4MwMAAAADMTYwAgAAAAQ0MTg0BAAAAAEwBwAAAAk4LzMwLzIwMTkIAAAACTEwLzMvMjAwOQkAAAABMNoDBOetLdcIQrh5La4t1wgjQ0lRLlNaU0U6MzAwNDk4LklRX1BBUlRfVElNRS5GWTIwMDkBAAAANspYAQMAAAAAAOQZZ+utLdcI0DQ1Ka4t1wglQ0lRLk5ZU0U6UE9TVC5JUV9DVVJSRU5UX1JBVElPLkZZMjAxNwEAAACPvWYIAgAAAAgzLjcxMzY1NwEIAAAABQAA</t>
  </si>
  <si>
    <t>AAExAQAAAAoxOTIyNzEzNDYzAwAAAAMxNjACAAAABDQwMzAEAAAAATAHAAAACTgvMzAvMjAxOQgAAAAJOS8zMC8yMDE3CQAAAAEwkASb5q0t1wiQFi8qri3XCCNDSVEuVFNFOjIyODIuSVFfRklOSVNIRURfSU5WLkZZMjAxOQEAAACLVw0AAgAAAAU5MTI5OAEIAAAABQAAAAExAQAAAAoxOTY5OTUwMDI5AwAAAAI3OQIAAAAEMzA3NQQAAAABMAcAAAAJOC8zMC8yMDE5CAAAAAkzLzMxLzIwMTkJAAAAATCIuQrxrS3XCHVvTSiuLdcILENJUS5UU0U6MjI4MS5JUV9ERUJUX0VRVUlWX09QRVJfTEVBU0UuRlkyMDE1AQAAAN9XDQADAAAAAABM+7jsrS3XCGJb9iiuLdcIJ0NJUS5UU0U6MjgwMi5JUV9UT1RBTF9PVEhFUl9PUEVSLkZZMjAxNwEAAAALVQ0AAgAAAAYzMDIwNDgBCAAAAAUAAAABMQEAAAAKMTg0ODY3MzQ0OQMAAAACNzkCAAAAAzM4MAQAAAABMAcAAAAJOC8zMC8yMDE5CAAAAAkzLzMxLzIwMTcJAAAAATA2R/ftrS3XCP3E+iiuLdcIKUNJUS5TWlNFOjMwMDQ5OC5JUV9JTlZFTlRPUllfVFVSTlMuRlkyMDE3AQAAADbKWAECAAAACDQuMDczNzUzAQgAAAAFAAAAATEBAAAACjE5NTMxODA2ODIDAAAAAjMyAgAAAAQ0MDgyBAAAAAEwBwAAAAk4LzMwLzIwMTkIAAAACjEyLzMxLzIwMTcJAAAAATCHt5rmrS3XCGgWISquLdcIKkNJUS5OQVNEQVFHUzpQUEMuSVFfRVhUUkFfQUNDX0lURU1TLkZZMjAwOQEA</t>
  </si>
  <si>
    <t>AADVhwQAAwAAAAAALQER6a0t1whPvMkpri3XCCZDSVEuTkFTREFRR1M6UFBDLklRX0VCSVRfTUFSR0lOLkZZMjAxMgEAAADVhwQAAgAAAAYzLjE4NjUBCAAAAAUAAAABMQEAAAAKMTcxODc0MjU3MAMAAAADMTYwAgAAAAQ0MDUzBAAAAAEwBwAAAAk4LzMwLzIwMTkIAAAACjEyLzMwLzIwMTIJAAAAATBBXOblrS3XCBSRNCquLdcIIENJUS5UU0U6MjgwMi5JUV9DSEFOR0VfQVAuRlkyMDE1AQAAAAtVDQACAAAABDU4NjMBCAAAAAUAAAABMQEAAAAKMTc0NTM3ODcxNAMAAAACNzkCAAAABDIwMTcEAAAAATAHAAAACTgvMzAvMjAxOQgAAAAJMy8zMS8yMDE1CQAAAAEwNR/37a0t1wjbC9oori3XCCdDSVEuSE9TRTpWTk0uSVFfQ0hBTkdFX0lOVkVOVE9SWS5GWTIwMDcBAAAAcEI8AQIAAAAHLTcyNTM0NgEIAAAABQAAAAExAQAAAAk5Nzg1NzUwMjYDAAAAAzE2NAIAAAAEMjA5OQQAAAABMAcAAAAJOC8zMC8yMDE5CAAAAAoxMi8zMS8yMDA3CQAAAAEwoQVv6q0t1wjO7ZQpri3XCCRDSVEuTkFTREFRR1M6UFBDLklRX0NBU0hfT1BFUi5GWTIwMTIBAAAA1YcEAAIAAAAHMTk5LjYyNAEIAAAABQAAAAExAQAAAAoxNzE4NzQyNTcwAwAAAAMxNjACAAAABDIwMDYEAAAAATAHAAAACTgvMzAvMjAxOQgAAAAKMTIvMzAvMjAxMgkAAAABMAOdEemtLdcIhl26Ka4t1wgiQ0lRLlRTRToyODcxLklRX0RBX1NVUFBMX0NGLkZZ</t>
  </si>
  <si>
    <t>MjAxNgEAAABwYA0AAgAAAAUxNjQ1NQEIAAAABQAAAAExAQAAAAoxNzk3NjM2OTk4AwAAAAI3OQIAAAAEMjE3MQQAAAABMAcAAAAJOC8zMC8yMDE5CAAAAAkzLzMxLzIwMTYJAAAAATAROxXvrS3XCFpOwiiuLdcIIUNJUS5UU0U6MjI4Mi5JUV9OSV9DT01QQU5ZLkZZMjAwOQEAAACLVw0AAgAAAAQxNzQ5AQgAAAAFAAAAATEBAAAACjEzODEyMDQ5ODkDAAAAAjc5AgAAAAU0MTU3MQQAAAABMAcAAAAJOC8zMC8yMDE5CAAAAAkzLzMxLzIwMDkJAAAAATCvshXxrS3XCKqWYiiuLdcIHkNJUS5OWVNFOlRTTi5JUV9TVF9ERUJULkZZMjAxMwEAAACs6AIAAwAAAAAAz85/660t1wiLiDopri3XCClDSVEuU1pTRTozMDA0OTguSVFfSU5WRU5UT1JZX1RVUk5TLkZZMjAwOQEAAAA2ylgBAwAAAAAAu3gE560t1wjyGx8qri3XCC5DSVEuVFNFOjIyOTYuSVFfVE9UQUxfTElBQl9UT1RBTF9BU1NFVFMuRlkyMDE2AQAAAKzEGxMDAAAAAAAGDNznrS3XCM8r6CmuLdcIJUNJUS5UU0U6Mjg5Ny5JUV9ORVRfUkVOVEFMX0VYUC5GWTIwMDkBAAAA7FcNAAMAAAAAALaZmuytLdcIkvH/KK4t1wgoQ0lRLlNaU0U6MzAwNDk4LklRX0xUX0RFQlRfSVNTVUVELkZZMjAxNgEAAAA2ylgBAwAAAAAAn+546q0t1wgFlFkpri3XCCFDSVEuVFNFOjI4MDIuSVFfRUFSTklOR19DTy5GWTIwMTUBAAAAC1UNAAIAAAAFNTUzNzUBCAAAAAUAAAAB</t>
  </si>
  <si>
    <t>MQEAAAAKMTc0NTM3ODcxNAMAAAACNzkCAAAAATcEAAAAATAHAAAACTgvMzAvMjAxOQgAAAAJMy8zMS8yMDE1CQAAAAEwL/j27a0t1whiVOoori3XCChDSVEuVFNFOjI4NzEuSVFfVE9UQUxfREVCVC5GWTIwMDkuLi4uSlBZAQAAAHBgDQACAAAABjExMDQ5MgEIAAAABQAAAAExAQAAAAoxMzgyMjM3MTA3AwAAAAI3OQIAAAAENDE3MwQAAAABMAcAAAAJOC8zMC8yMDE5CAAAAAkzLzMxLzIwMDkJAAAAATAzYfLlrS3XCCstSiquLdcIJkNJUS5UU0U6Mjg3MS5JUV9GSUxJTkdfQ1VSUkVOQ1kuRlkyMDA4AQAAAHBgDQADAAAAA0pQWQCIEfXvrS3XCE/vnSiuLdcIHkNJUS5UU0U6Mjg5Ny5JUV9SQVdfSU5WLkZZMjAxMQEAAADsVw0AAgAAAAQ3NDQ4AQgAAAAFAAAAATEBAAAACjE0NjE2ODAxMDIDAAAAAjc5AgAAAAQzMTcxBAAAAAEwBwAAAAk4LzMwLzIwMTkIAAAACTMvMzEvMjAxMQkAAAABMI01m+ytLdcIlyMKKa4t1wghQ0lRLlRTRToyODcxLklRX0NBU0hfVEFYRVMuRlkyMDE4AQAAAHBgDQACAAAABDkyMzkBCAAAAAUAAAABMQEAAAAKMTg5NDgzMjQzMwMAAAACNzkCAAAABDMwNTMEAAAAATAHAAAACTgvMzAvMjAxOQgAAAAJMy8zMS8yMDE4CQAAAAEwyrAV760t1wgOzqkori3XCChDSVEuU1pTRTozMDA0OTguSVFfU1BFQ0lBTF9ESVZfQ0YuRlkyMDEzAQAAADbKWAEDAAAAAACktWfrrS3XCKFRaimuLdcI</t>
  </si>
  <si>
    <t>JUNJUS5UU0U6Mjg5Ny5JUV9MVF9ERUJUX1JFUEFJRC5GWTIwMTQBAAAA7FcNAAIAAAAFLTYxOTQBCAAAAAUAAAABMQEAAAAKMTY4NjYzNzY4MgMAAAACNzkCAAAABDIwMzYEAAAAATAHAAAACTgvMzAvMjAxOQgAAAAJMy8zMS8yMDE0CQAAAAEwqDSh7K0t1wgV/B4pri3XCBlDSVEuVFNFOjI4NzEuSVFfTkkuRlkyMDExAQAAAHBgDQACAAAABDQwNDQBCAAAAAUAAAABMQEAAAAKMTQ2MDcxNzcxMgMAAAACNzkCAAAAAjE1BAAAAAEwBwAAAAk4LzMwLzIwMTkIAAAACTMvMzEvMjAxMQkAAAABMHJf9e+tLdcIvE5oKq4t1wgkQ0lRLlRTRToyMjgyLklRX0VCSVREQS5GWTIwMDkuLi4uSlBZAQAAAItXDQACAAAABTQ3MzYyAQgAAAAFAAAAATEBAAAACjEzODEyMDQ5ODkDAAAAAjc5AgAAAAQ0MDUxBAAAAAEwBwAAAAk4LzMwLzIwMTkIAAAACTMvMzEvMjAwOQkAAAABMBqp5uWtLdcI5fpGKq4t1wglQ0lRLlRTRToyMjgxLklRX0dXX0lOVEFOX0FNT1JULkZZMjAwOAEAAADfVw0AAwAAAAAA77r37a0t1wiY1fsori3XCCNDSVEuTkFTREFRR1M6UFBDLklRX05FVF9ERUJULkZZMjAxNAEAAADVhwQAAgAAAAgtNTcxLjkwMQEIAAAABQAAAAExAQAAAAoxODI2ODU4MjQ2AwAAAAMxNjACAAAABDQzNjQEAAAAATAHAAAACTgvMzAvMjAxOQgAAAAKMTIvMjgvMjAxNAkAAAABMH8+cOitLdcIcyDXKa4t1wgoQ0lRLlRTRToy</t>
  </si>
  <si>
    <t>ODk3LklRX0VBUk5JTkdfQ09fTUFSR0lOLkZZMjAxMwEAAADsVw0AAgAAAAY1LjAxNTIBCAAAAAUAAAABMQEAAAAKMTYyNTQ1NzU5MgMAAAACNzkCAAAABDQxODEEAAAAATAHAAAACTgvMzAvMjAxOQgAAAAJMy8zMS8yMDEzCQAAAAEw87UD560t1wh6vR0qri3XCC9DSVEuU1pTRTozMDA0OTguSVFfSU1QVVRfT1BFUl9MRUFTRV9ERVBSLkZZMjAxNAEAAAA2ylgBAgAAAAkyMi4zMDMxNDQBCAAAAAUAAAABMQEAAAAKMTc4Njg2MjEwMQMAAAACMzICAAAABTIxNjczBAAAAAEwBwAAAAk4LzMwLzIwMTkIAAAACjEyLzMxLzIwMTQJAAAAATDKn3jqrS3XCB3GXCmuLdcIJkNJUS5OWVNFOlBPU1QuSVFfU1BFQ0lBTF9ESVZfQ0YuRlkyMDA4AQAAAI+9ZggDAAAAAADo5jzqrS3XCKfyWimuLdcIM0NJUS5TWlNFOjMwMDQ5OC5JUV9UT1RBTF9PVVRTVEFORElOR19CU19EQVRFLkZZMjAxNgEAAAA2ylgBAgAAAAs1MjIwLjM1NjIyNwEEAAAABQAAAAE1AQAAAAoxODgxOTIyMjc1AgAAAAUyNDE1MgYAAAABMJ/ueOqtLdcIT9xUKa4t1wgmQ0lRLlRTRToyMjk2LklRX0lOVkVOVE9SWV9UVVJOUy5GWTIwMDkBAAAArMQbEwMAAAAAAC6+2+etLdcI2iDsKa4t1wgsQ0lRLlRTRToyODcxLklRX05FVF9ERUJUX0VCSVREQV9DQVBFWC5GWTIwMTMBAAAAcGANAAIAAAAIMy41NzA3NjgBCAAAAAUAAAABMQEAAAAKMTYyNTA5MjEw</t>
  </si>
  <si>
    <t>NQMAAAACNzkCAAAABTIzMzE0BAAAAAEwBwAAAAk4LzMwLzIwMTkIAAAACTMvMzEvMjAxMwkAAAABMOtZ3OetLdcIT7cDKq4t1wgZQ0lRLlRTRToyODcxLklRX1JFLkZZMjAxNQEAAABwYA0AAgAAAAU4ODMwNgEIAAAABQAAAAExAQAAAAoxNzQ0OTQ2MjE3AwAAAAI3OQIAAAAEMTIyMgQAAAABMAcAAAAJOC8zMC8yMDE5CAAAAAkzLzMxLzIwMTUJAAAAATAZFBXvrS3XCHbZwSiuLdcINENJUS5UU0U6MjI4Mi5JUV9UT1RBTF9PVVRTVEFORElOR19GSUxJTkdfREFURS5GWTIwMDkBAAAAi1cNAAIAAAAIMTE0LjA4NTUBBAAAAAUAAAABNQEAAAAKMTM4MTIwNDk4OQIAAAAFMjQxNTMGAAAAATCvshXxrS3XCGi9YiiuLdcIEkNJUS4uSVFfRElWRVNUX0NGLgUAAAABAAAACAAAABQoSW52YWxpZCBJZGVudGlmaWVyKeUmWA+uLdcI5SZYD64t1wgiQ0lRLlRTRToyMjgyLklRX0NBU0hfSU5WRVNULkZZMjAxOQEAAACLVw0AAgAAAAYtNDUxMTABCAAAAAUAAAABMQEAAAAKMTk2OTk1MDAyOQMAAAACNzkCAAAABDIwMDUEAAAAATAHAAAACTgvMzAvMjAxOQgAAAAJMy8zMS8yMDE5CQAAAAEwiLkK8a0t1wgB03Yori3XCB5DSVEuVFNFOjI4MDIuSVFfSU5DX1RBWC5GWTIwMTQBAAAAC1UNAAIAAAAFMjMwNzIBCAAAAAUAAAABMQEAAAAKMTY4NjYzNzUyOAMAAAACNzkCAAAAAjc1BAAAAAEwBwAAAAk4LzMwLzIwMTkIAAAA</t>
  </si>
  <si>
    <t>CTMvMzEvMjAxNAkAAAABMMER1+2tLdcIIa3RKK4t1wgbQ0lRLlRTRToyMjg4LklRX05QUEUuRlkyMDExAQAAAIhXDQACAAAABTUwMzgxAQgAAAAFAAAAATEBAAAACjE0NjUyMDczMzgDAAAAAjc5AgAAAAQxMDA0BAAAAAEwBwAAAAk4LzMwLzIwMTkIAAAACTMvMzEvMjAxMQkAAAABMKL4+e6tLdcIwW/EKK4t1wgjQ0lRLlRTRToyMjk2LklRX0ZJTklTSEVEX0lOVi5GWTIwMTgBAAAArMQbEwIAAAAFNjYwNDIBCAAAAAUAAAABMQEAAAAKMTg5NTAwMjAyMgMAAAACNzkCAAAABDMwNzUEAAAAATAHAAAACTgvMzAvMjAxOQgAAAAJMy8zMS8yMDE4CQAAAAEwzGMO8K0t1whGQ3Iori3XCBxDSVEuVFNFOjIyOTYuSVFfTklfQ0YuRlkyMDEwAQAAAKzEGxMDAAAAAACNz/fvrS3XCMAEVyiuLdcILENJUS5UU0U6Mjg5Ny5JUV9JTVBVVF9PUEVSX0xFQVNFX0RFUFIuRlkyMDE5AQAAAOxXDQADAAAAAACJqaHsrS3XCLwpKymuLdcIKENJUS5IT1NFOlZOTS5JUV9UT1RBTF9MSUFCX0VRVUlUWS5GWTIwMDgBAAAAcEI8AQIAAAAHNTk2Njk1OQEIAAAABQAAAAExAQAAAAoxMzQwMzM0NjQyAwAAAAMxNjQCAAAABDEwMTMEAAAAATAHAAAACTgvMzAvMjAxOQgAAAAKMTIvMzEvMjAwOAkAAAABMBbCgemtLdcIyG2RKa4t1wgiQ0lRLk5ZU0U6VFNOLklRX0VCSVRfTUFSR0lOLkZZMjAwOAEAAACs6AIAAgAAAAYxLjQ1MTgBCAAA</t>
  </si>
  <si>
    <t>AAUAAAABMQEAAAAKMTQxMjY4NzgwMgMAAAADMTYwAgAAAAQ0MDUzBAAAAAEwBwAAAAk4LzMwLzIwMTkIAAAACTkvMjcvMjAwOAkAAAABMNoDBOetLdcIc5ARKq4t1wgkQ0lRLlRTRToyMjg4LklRX0NPTU1PTl9ESVZfQ0YuRlkyMDE0AQAAAIhXDQADAAAAAAAXceDurS3XCKEFpCiuLdcIKkNJUS5UU0U6MjI4MS5JUV9UT1RBTF9DT01NT05fRVFVSVRZLkZZMjAxNQEAAADfVw0AAgAAAAU0OTk0NwEIAAAABQAAAAExAQAAAAoxNzQ1NTI4MDQxAwAAAAI3OQIAAAAEMTAwNgQAAAABMAcAAAAJOC8zMC8yMDE5CAAAAAkzLzMxLzIwMTUJAAAAATBM+7jsrS3XCGJb9iiuLdcIIENJUS5UU0U6MjI4OC5JUV9GVUxMX1RJTUUuRlkyMDA4AQAAAIhXDQACAAAABDI2OTMAfIT57q0t1wjkaaoori3XCCVDSVEuVFNFOjIyODguSVFfUkVUVVJOX0NBUElUQUwuRlkyMDE3AQAAAIhXDQACAAAABjMuMzIzNAEIAAAABQAAAAExAQAAAAoxODQ5MDI2OTQ3AwAAAAI3OQIAAAAENDM2MwQAAAABMAcAAAAJOC8zMC8yMDE5CAAAAAkzLzMxLzIwMTcJAAAAATCyewvnrS3XCGm3CiquLdcIF0NJUS4uSVFfU1RfREVCVF9JU1NVRUQuBQAAAAEAAAAIAAAAFChJbnZhbGlkIElkZW50aWZpZXIpJt92D64t1wgm33YPri3XCCFDSVEuVFNFOjIyODIuSVFfU0dBX01BUkdJTi5GWTIwMTABAAAAi1cNAAIAAAAHMTguMTMyOAEIAAAABQAAAAEx</t>
  </si>
  <si>
    <t>AQAAAAoxMzgxMjA0OTk0AwAAAAI3OQIAAAAENDM3NQQAAAABMAcAAAAJOC8zMC8yMDE5CAAAAAkzLzMxLzIwMTAJAAAAATBNPubnrS3XCO5o4CmuLdcIJ0NJUS5UU0U6Mjg5Ny5JUV9NQVJLRVRDQVAuMjAwMS8zLzMxLkpQWQEAAADsVw0AAgAAAAszNjU4MDEuODk3NwEGAAAABQAAAAExAQAAAAoxNDIxNTQ0MTMyAwAAAAI3OQIAAAAGMTAwMDU0BAAAAAEwBwAAAAkzLzMxLzIwMDHaWWcGri3XCArJqzyuLdcIIUNJUS5UU0U6MjI5Ni5JUV9DQVNIX0ZJTkFOLkZZMjAxMwEAAACsxBsTAwAAAAAAhx34760t1whv9Hgori3XCCBDSVEuVFNFOjI4OTcuSVFfUkRfRVhQX0ZOLkZZMjAxOQEAAADsVw0AAgAAAAQ5MzM1AQgAAAAFAAAAATEBAAAACjE5Njk5NDk5OTIDAAAAAjc5AgAAAAQzMTY4BAAAAAEwBwAAAAk4LzMwLzIwMTkIAAAACTMvMzEvMjAxOQkAAAABMImpoeytLdcII7kaKa4t1wgqQ0lRLkhPU0U6Vk5NLklRX1RPVEFMX0VRVUlUWS5GWTIwMTMuLi4uSlBZAQAAAHBCPAECAAAADDg3NjMzLjQwNTU3NwEIAAAABQAAAAExAQAAAAoxNzIxOTk2OTE4AwAAAAI3OQIAAAAEMTI3NQQAAAABMAcAAAAJOC8zMC8yMDE5CAAAAAoxMi8zMS8yMDEzCQAAAAEwM2Hy5a0t1wjeMkgqri3XCCpDSVEuSE9TRTpWTk0uSVFfVEVWX0VCSVREQS4yMDAwLjIwMTgvMDMvMzEBAAAAcEI8AQIAAAAIMjIuMTg5MzQBBwAAAAUA</t>
  </si>
  <si>
    <t>AAABMQEAAAAKMTg4MDgxNjM2MgMAAAABMAIAAAAGMTAwMDMwBAAAAAEwBwAAAAkzLzMwLzIwMTgIAAAACTMvMzAvMjAxOHyVVQauLdcINFMtKK4t1wgrQ0lRLlRTRToyMjgyLklRX1JFVFVSTl9DT01NT05fRVFVSVRZLkZZMjAxMwEAAACLVw0AAgAAAAY1LjY0MjEBCAAAAAUAAAABMQEAAAAKMTYyNTQ1NzcyOQMAAAACNzkCAAAABTMzMzIwBAAAAAEwBwAAAAk4LzMwLzIwMTkIAAAACTMvMzEvMjAxMwkAAAABME0+5uetLdcI2SvvKa4t1wgjQ0lRLlNaU0U6MzAwNDk4LklRX0xUX0lOVkVTVC5GWTIwMTYBAAAANspYAQIAAAALNDk2Mi41ODE2MzMBCAAAAAUAAAABMQEAAAAKMTg4MTkyMjI3NQMAAAACMzICAAAABDEwNTQEAAAAATAHAAAACTgvMzAvMjAxOQgAAAAKMTIvMzEvMjAxNgkAAAABMJ/ueOqtLdcIZhRrKa4t1wgmQ0lRLkhPU0U6Vk5NLklRX0NBU0hfQ09OVkVSU0lPTi5GWTIwMTQBAAAAcEI8AQIAAAAINDIuOTQ4ODIBCAAAAAUAAAABMQEAAAAKMTc3OTYwMDYxNwMAAAADMTY0AgAAAAQ0MTg0BAAAAAEwBwAAAAk4LzMwLzIwMTkIAAAACDEvMS8yMDE1CQAAAAEwiVKb5q0t1whyiy8qri3XCB5DSVEuVFNFOjIyOTYuSVFfUkFXX0lOVi5GWTIwMTUBAAAArMQbEwMAAAAAAOUVDvCtLdcIollxKK4t1wglQ0lRLlRTRToyMjk2LklRX0RBWVNfU0FMRVNfT1VULkZZMjAwOAEAAACsxBsTAwAAAAAALr7b</t>
  </si>
  <si>
    <t>560t1wjWoPYpri3XCCxDSVEuVFNFOjI4MDIuSVFfREVCVF9FUVVJVl9PUEVSX0xFQVNFLkZZMjAxNQEAAAALVQ0AAwAAAAAAL/j27a0t1whRP/Iori3XCCpDSVEuVFNFOjI4OTcuSVFfSU5URVJFU1RfSU5WRVNUX0lOQy5GWTIwMDgBAAAA7FcNAAIAAAAEMzUwMwEIAAAABQAAAAExAQAAAAoxMDU3ODg0MzQzAwAAAAI3OQIAAAACNjUEAAAAATAHAAAACTgvMzAvMjAxOQgAAAAJMy8zMS8yMDA4CQAAAAEwCr657K0t1wgrcOcori3XCCVDSVEuVFNFOjI4OTcuSVFfTFRfREVCVF9FUVVJVFkuRlkyMDEyAQAAAOxXDQACAAAABjQuNTcwMgEIAAAABQAAAAExAQAAAAoxNTU0OTUwNjg1AwAAAAI3OQIAAAAENDA4NQQAAAABMAcAAAAJOC8zMC8yMDE5CAAAAAkzLzMxLzIwMTIJAAAAATDztQPnrS3XCMLYDCquLdcIJ0NJUS5TWlNFOjMwMDQ5OC5JUV9FUVVJVFlfTUVUSE9ELkZZMjAxNgEAAAA2ylgBAgAAAAo2NTguNzI5NDQ4AQgAAAAFAAAAATEBAAAACjE4ODE5MjIyNzUDAAAAAjMyAgAAAAQzMDYzBAAAAAEwBwAAAAk4LzMwLzIwMTkIAAAACjEyLzMxLzIwMTYJAAAAATCf7njqrS3XCGYUaymuLdcIJUNJUS5IT1NFOlZOTS5JUV9CQVNJQ19FUFNfRVhDTC5GWTIwMTABAAAAcEI8AQIAAAALMjE5Ny4wNjE3MDMBCAAAAAUAAAABMQEAAAAKMTUyNjg4NDMwMAMAAAADMTY0AgAAAAQzMDY0BAAAAAEwBwAAAAk4LzMw</t>
  </si>
  <si>
    <t>LzIwMTkIAAAACjEyLzMxLzIwMTAJAAAAATD4D4LprS3XCJntjSmuLdcIIUNJUS5UU0U6MjI5Ni5JUV9UT1RBTF9MSUFCLkZZMjAxNgEAAACsxBsTAwAAAAAA3TwO8K0t1wjjQkgori3XCCJDSVEuVFNFOjIyODEuSVFfR0FJTl9BU1NFVFMuRlkyMDA4AQAAAN9XDQACAAAAAzE3MwEIAAAABQAAAAExAQAAAAoxMDcwNjAzODg0AwAAAAI3OQIAAAACNTYEAAAAATAHAAAACTgvMzAvMjAxOQgAAAAJMy8zMS8yMDA4CQAAAAEw77r37a0t1wiZp9Mori3XCCJDSVEuVFNFOjI4MDIuSVFfR0FJTl9JTlZFU1QuRlkyMDExAQAAAAtVDQACAAAABS02NTA0AQgAAAAFAAAAATEBAAAACjE0NjE2Nzk5OTYDAAAAAjc5AgAAAAI2MgQAAAABMAcAAAAJOC8zMC8yMDE5CAAAAAkzLzMxLzIwMTEJAAAAATDKddbtrS3XCLzK+CiuLdcIIkNJUS5UU0U6MjI5Ni5JUV9DQVNIX0lOVkVTVC5GWTIwMDkBAAAArMQbEwMAAAAAAI3P9++tLdcI0JV3KK4t1wgxQ0lRLlRTRToyMjk2LklRX0NIQU5HRV9ORVRfV09SS0lOR19DQVBJVEFMLkZZMjAwOQEAAACsxBsTAwAAAAAAjc/3760t1wjwoV4ori3XCBlDSVEuTllTRTpUU04uSVFfUkUuRlkyMDExAQAAAKzoAgACAAAABDM4MDEBCAAAAAUAAAABMQEAAAAKMTY0NTkwMDIwMgMAAAADMTYwAgAAAAQxMjIyBAAAAAEwBwAAAAk4LzMwLzIwMTkIAAAACTEwLzEvMjAxMQkAAAABMN6nf+utLdcI</t>
  </si>
  <si>
    <t>v8U5Ka4t1wgZQ0lRLlRTRToyMjk2LklRX0FSLkZZMjAxMwEAAACsxBsTAwAAAAAAhx34760t1wjob3Aori3XCChDSVEuVFNFOjI4MDIuSVFfR1dfSU5UQU5fQU1PUlRfQ0YuRlkyMDE2AQAAAAtVDQACAAAABDcwOTMBCAAAAAUAAAABMQEAAAAKMTc5ODg5NTAzMwMAAAACNzkCAAAABDIxODIEAAAAATAHAAAACTgvMzAvMjAxOQgAAAAJMy8zMS8yMDE2CQAAAAEwNkf37a0t1wjkltIori3XCDNDSVEuU1pTRTozMDA0OTguSVFfVE9UQUxfT1VUU1RBTkRJTkdfQlNfREFURS5GWTIwMDcBAAAANspYAQMAAAAAAN+wmOutLdcIwLpEKa4t1wgwQ0lRLlNaU0U6MzAwNDk4LklRX0NBU0hfQ09OVkVSU0lPTi5GWTIwMTMuLi4uSlBZAQAAADbKWAECAAAACTYyLjcwMzcxNQEIAAAABQAAAAExAQAAAAoxNzY2NDA4NDA3AwAAAAIzMgIAAAAENDE4NAQAAAABMAcAAAAJOC8zMC8yMDE5CAAAAAoxMi8zMS8yMDEzCQAAAAEw+4fy5a0t1wjpoUoqri3XCB5DSVEuVFNFOjIyODIuSVFfUkFXX0lOVi5GWTIwMDkBAAAAi1cNAAIAAAAFMzUyNzIBCAAAAAUAAAABMQEAAAAKMTM4MTIwNDk4OQMAAAACNzkCAAAABDMxNzEEAAAAATAHAAAACTgvMzAvMjAxOQgAAAAJMy8zMS8yMDA5CQAAAAEwr7IV8a0t1whMHGsori3XCB5DSVEuVFNFOjI4MDIuSVFfTFRfREVCVC5GWTIwMDgBAAAAC1UNAAIAAAAFODQ5OTYBCAAAAAUAAAABMQEA</t>
  </si>
  <si>
    <t>AAAKMTA2NTU1NjIzNwMAAAACNzkCAAAABDEwNDkEAAAAATAHAAAACTgvMzAvMjAxOQgAAAAJMy8zMS8yMDA4CQAAAAEwONrV7a0t1wgADOgori3XCCVDSVEuVFNFOjIyODguSVFfQkFTSUNfRVBTX0lOQ0wuRlkyMDE2AQAAAIhXDQACAAAACTk5LjIzODU1MQEIAAAABQAAAAExAQAAAAoxNzk5MjQzMzc5AwAAAAI3OQIAAAABOQQAAAABMAcAAAAJOC8zMC8yMDE5CAAAAAkzLzMxLzIwMTYJAAAAATAWmODurS3XCMsbnCiuLdcIKkNJUS5UU0U6Mjg5Ny5JUV9UT1RBTF9FUVVJVFkuRlkyMDE1Li4uLkpQWQEAAADsVw0AAgAAAAYzNjk4NTIBCAAAAAUAAAABMQEAAAAKMTc0NTM3ODY5NwMAAAACNzkCAAAABDEyNzUEAAAAATAHAAAACTgvMzAvMjAxOQgAAAAJMy8zMS8yMDE1CQAAAAEwM2Hy5a0t1wgEBkoqri3XCCBDSVEuVFNFOjIyODIuSVFfTFRfSU5WRVNULkZZMjAwNwEAAACLVw0AAgAAAAUyNjQ1NwEIAAAABQAAAAExAQAAAAk2NTQzMjk1NTgDAAAAAjc5AgAAAAQxMDU0BAAAAAEwBwAAAAk4LzMwLzIwMTkIAAAACTMvMzEvMjAwNwkAAAABMPHqj+WtLdcIZFYB/60t1wg5Q0lRLlRTRToyODAyLklRX0NVU1RPTV9CRVRBLi0xMDRXLjIwMTIvMDMvMzEuLl5OMjI1LkpQWS5IAQAAAAtVDQACAAAAEDAuNTIxMDk5NjI3MDc5MzIAkYBnBq4t1wgBonotri3XCB5DSVEuTllTRTpUU04uSVFfUkFXX0lOVi5GWTIw</t>
  </si>
  <si>
    <t>MDgBAAAArOgCAAIAAAADNzAxAQgAAAAFAAAAATEBAAAACjE0MTI2ODc4MDIDAAAAAzE2MAIAAAAEMzE3MQQAAAABMAcAAAAJOC8zMC8yMDE5CAAAAAk5LzI3LzIwMDgJAAAAATCNOH3rrS3XCHYYDimuLdcIGUNJUS5OWVNFOlRTTi5JUV9ETy5GWTIwMTMBAAAArOgCAAIAAAADLTcwAQgAAAAFAAAAATEBAAAACjE3NjYyMTYxOTgDAAAAAzE2MAIAAAACNDAEAAAAATAHAAAACTgvMzAvMjAxOQgAAAAJOS8yOC8yMDEzCQAAAAEwz85/660t1whrpD4pri3XCBpDSVEuSE9TRTpWTk0uSVFfUkVWLkZZMjAwNwEAAABwQjwBAgAAAAc2NTM3OTY0AQgAAAAFAAAAATEBAAAACTk3ODU3NTAyNgMAAAADMTY0AgAAAAMxMTIEAAAAATAHAAAACTgvMzAvMjAxOQgAAAAKMTIvMzEvMjAwNwkAAAABMMzebuqtLdcISjCEKa4t1wgoQ0lRLlRTRToyODcxLklRX0VBUk5JTkdfQ09fTUFSR0lOLkZZMjAxMgEAAABwYA0AAgAAAAYxLjcxODcBCAAAAAUAAAABMQEAAAAKMTU1NDMzNzMxMAMAAAACNzkCAAAABDQxODEEAAAAATAHAAAACTgvMzAvMjAxOQgAAAAJMy8zMS8yMDEyCQAAAAEw61nc560t1wjJUugpri3XCCRDSVEuVFNFOjI4NzEuSVFfU0FMRV9JTlRBTl9DRi5GWTIwMTgBAAAAcGANAAIAAAAFLTE3MjEBCAAAAAUAAAABMQEAAAAKMTg5NDgzMjQzMwMAAAACNzkCAAAABDIwMjkEAAAAATAHAAAACTgvMzAvMjAxOQgAAAAJ</t>
  </si>
  <si>
    <t>My8zMS8yMDE4CQAAAAEwyrAV760t1wivpoYori3XCCZDSVEuVFNFOjIyOTYuSVFfQ0FTSF9BQ1FVSVJFX0NGLkZZMjAxNQEAAACsxBsTAwAAAAAA5RUO8K0t1wjtG0gori3XCB9DSVEuSE9TRTpWTk0uSVFfREFfU1VQUEwuRlkyMDE0AQAAAHBCPAEDAAAAAADC0oLprS3XCGIrqSmuLdcIGUNJUS5UU0U6MjI4Mi5JUV9GWC5GWTIwMTkBAAAAi1cNAAIAAAAEMTE1MgEIAAAABQAAAAExAQAAAAoxOTY5OTUwMDI5AwAAAAI3OQIAAAAEMjE0NAQAAAABMAcAAAAJOC8zMC8yMDE5CAAAAAkzLzMxLzIwMTkJAAAAATCIuQrxrS3XCHicbiiuLdcII0NJUS5UU0U6MjI5Ni5JUV9UT1RBTF9FUVVJVFkuRlkyMDAyAQAAAKzEGxMDAAAAAADl6NXkrS3XCJQcZSquLdcIJkNJUS5OWVNFOlRTTi5JUV9BU1NFVF9XUklURURPV04uRlkyMDE3AQAAAKzoAgACAAAAAy01MgEIAAAABQAAAAExAQAAAAoxOTIxODk3MTAzAwAAAAMxNjACAAAAAjMyBAAAAAEwBwAAAAk4LzMwLzIwMTkIAAAACTkvMzAvMjAxNwkAAAABMKY8mOutLdcIN8A7Ka4t1wghQ0lRLk5ZU0U6VFNOLklRX0VBUk5JTkdfQ08uRlkyMDE3AQAAAKzoAgACAAAABDE3NzgBCAAAAAUAAAABMQEAAAAKMTkyMTg5NzEwMwMAAAADMTYwAgAAAAE3BAAAAAEwBwAAAAk4LzMwLzIwMTkIAAAACTkvMzAvMjAxNwkAAAABMKY8mOutLdcI9PdDKa4t1wgZQ0lRLk5ZU0U6VFNO</t>
  </si>
  <si>
    <t>LklRX0FFLkZZMjAxMQEAAACs6AIAAgAAAAM3MDUBCAAAAAUAAAABMQEAAAAKMTY0NTkwMDIwMgMAAAADMTYwAgAAAAQxMDE2BAAAAAEwBwAAAAk4LzMwLzIwMTkIAAAACTEwLzEvMjAxMQkAAAABMN6nf+utLdcIuAg+Ka4t1wgeQ0lRLlRTRToyMjg4LklRX1dJUF9JTlYuRlkyMDE2AQAAAIhXDQACAAAAAzQzMQEIAAAABQAAAAExAQAAAAoxNzk5MjQzMzc5AwAAAAI3OQIAAAAEMzIxOQQAAAABMAcAAAAJOC8zMC8yMDE5CAAAAAkzLzMxLzIwMTYJAAAAATAWmODurS3XCI/kvSiuLdcIKkNJUS5OQVNEQVFHUzpQUEMuSVFfQ0FTSF9DT05WRVJTSU9OLkZZMjAxNQEAAADVhwQAAgAAAAkzMS45MTA3ODgBCAAAAAUAAAABMQEAAAAKMTg3NDg1NjkxMAMAAAADMTYwAgAAAAQ0MTg0BAAAAAEwBwAAAAk4LzMwLzIwMTkIAAAACjEyLzI3LzIwMTUJAAAAATAKg+blrS3XCFOcPiquLdcIHkNJUS5TWlNFOjMwMDQ5OC5JUV9MQU5ELkZZMjAxNAEAAAA2ylgBAwAAAAAA0sZ46q0t1whCsHIpri3XCBpDSVEuMC5JUV9EQVlTX1NBTEVTX09VVC5GWQUAAAAAAAAACAAAABUoSW52YWxpZCBUaW1lIFBlcmlvZCkfNeblrS3XCCGtRiquLdcIIUNJUS4wLklRX05FVF9ERUJUX0VCSVREQV9DQVBFWC5GWQUAAAAAAAAACAAAABUoSW52YWxpZCBUaW1lIFBlcmlvZCkfNeblrS3XCJwyQSquLdcIIkNJUS5UU0U6Mjg3MS5JUV9PVEhF</t>
  </si>
  <si>
    <t>Ul9JTlRBTi5GWTIwMTgBAAAAcGANAAIAAAAENTc1NQEIAAAABQAAAAExAQAAAAoxODk0ODMyNDMzAwAAAAI3OQIAAAAEMTA0MAQAAAABMAcAAAAJOC8zMC8yMDE5CAAAAAkzLzMxLzIwMTgJAAAAATD5iBXvrS3XCHqLuiiuLdcIHUNJUS5OQVNEQVFHUzpQUEMuSVFfR1AuRlkyMDA4AQAAANWHBAACAAAACC0zMzMuNTI4AQgAAAAFAAAAATEBAAAACjEzODk5NTA3NzYDAAAAAzE2MAIAAAACMTAEAAAAATAHAAAACTgvMzAvMjAxOQgAAAAKMTIvMjcvMjAwOAkAAAABMIajJumtLdcImSWrKa4t1wgoQ0lRLlRTRToyODcxLklRX1RPVEFMX0xJQUJfRVFVSVRZLkZZMjAxNAEAAABwYA0AAgAAAAYzMTg1MDcBCAAAAAUAAAABMQEAAAAKMTY4NjYzNzUwMwMAAAACNzkCAAAABDEwMTMEAAAAATAHAAAACTgvMzAvMjAxOQgAAAAJMy8zMS8yMDE0CQAAAAEwLMYU760t1wiu9I0ori3XCCpDSVEuTllTRTpUU04uSVFfT1RIRVJfVU5VU1VBTF9TVVBQTC5GWTIwMDkBAAAArOgCAAIAAAACLTMBCAAAAAUAAAABMQEAAAAKMTQ4Mjk3NTU4MwMAAAADMTYwAgAAAAI4NwQAAAABMAcAAAAJOC8zMC8yMDE5CAAAAAkxMC8zLzIwMDkJAAAAATB9X33rrS3XCCFAMSmuLdcIKENJUS5UU0U6MjgwMi5JUV9UT1RBTF9ERUJULkZZMjAxMy4uLi5KUFkBAAAAC1UNAAIAAAAGMTE3MjEwAQgAAAAFAAAAATEBAAAACjE2MjU0NTc3MTgDAAAA</t>
  </si>
  <si>
    <t>Ajc5AgAAAAQ0MTczBAAAAAEwBwAAAAk4LzMwLzIwMTkIAAAACTMvMzEvMjAxMwkAAAABMDNh8uWtLdcIX4ZNKq4t1wgjQ0lRLlRTRToyMjk2LklRX09USEVSX0VRVUlUWS5GWTIwMDkBAAAArMQbEwMAAAAAAL2n9++tLdcI8npeKK4t1wgiQ0lRLk5ZU0U6VFNOLklRX0FTU0VUX1RVUk5TLkZZMjAxMAEAAACs6AIAAgAAAAgyLjY2MzYwNgEIAAAABQAAAAExAQAAAAoxNTc2Nzc3MjQwAwAAAAMxNjACAAAABDQxNzcEAAAAATAHAAAACTgvMzAvMjAxOQgAAAAJMTAvMi8yMDEwCQAAAAEw2gME560t1wgPABsqri3XCCpDSVEuTllTRTpQT1NULklRX0RBWVNfSU5WRU5UT1JZX09VVC5GWTIwMTABAAAAj71mCAMAAAAAAJXdmuatLdcIsfoqKq4t1wgoQ0lRLk5ZU0U6VFNOLklRX1RPVEFMX0xJQUJfRVFVSVRZLkZZMjAxMQEAAACs6AIAAgAAAAUxMTA3MQEIAAAABQAAAAExAQAAAAoxNjQ1OTAwMjAyAwAAAAMxNjACAAAABDEwMTMEAAAAATAHAAAACTgvMzAvMjAxOQgAAAAJMTAvMS8yMDExCQAAAAEw3qd/660t1wjq2zEpri3XCChDSVEuVFNFOjIyOTYuSVFfVE9UQUxfREVCVF9JU1NVRUQuRlkyMDE2AQAAAKzEGxMDAAAAAADdPA7wrS3XCIyncSiuLdcIJkNJUS5UU0U6Mjg3MS5JUV9ORVRfREVCVF9JU1NVRUQuRlkyMDEzAQAAAHBgDQACAAAABC0zNzIBCAAAAAUAAAABMQEAAAAKMTYyNTA5MjEwNQMAAAACNzkC</t>
  </si>
  <si>
    <t>AAAABDIwMDMEAAAAATAHAAAACTgvMzAvMjAxOQgAAAAJMy8zMS8yMDEzCQAAAAEwQ/v1760t1wgk+oQori3XCClDSVEuTllTRTpQT1NULklRX0NVUlJFTlRfUE9SVF9ERUJULkZZMjAxOAEAAACPvWYIAgAAAAQ0NS43AQgAAAAFAAAAATEBAAAACjE5MjI3MTM0NTcDAAAAAzE2MAIAAAAEMTI5NwQAAAABMAcAAAAJOC8zMC8yMDE5CAAAAAk5LzMwLzIwMTgJAAAAATDM3m7qrS3XCOjbjCmuLdcIN0NJUS5TWlNFOjMwMDQ5OC5JUV9UT1RBTF9PVVRTVEFORElOR19GSUxJTkdfREFURS5GWTIwMTMBAAAANspYAQIAAAAGNDU5My42AQQAAAAFAAAAATUBAAAACjE3NjY0MDg0MDcCAAAABTI0MTUzBgAAAAEwpLVn660t1whhYnIpri3XCCZDSVEuTllTRTpQT1NULklRX0dXX0lOVEFOX0FNT1JULkZZMjAxNgEAAACPvWYIAgAAAAUxNTIuNgEIAAAABQAAAAExAQAAAAoxOTIyNzE0MDkwAwAAAAMxNjACAAAAAjMxBAAAAAEwBwAAAAk4LzMwLzIwMTkIAAAACTkvMzAvMjAxNgkAAAABMM9pbuqtLdcI6Y53Ka4t1wgrQ0lRLk5ZU0U6UE9TVC5JUV9URVZfRUJJVERBLjIwMDAuMjAwNi8wMy8zMQEAAACPvWYIAwAAAAAAfJVVBq4t1wjEYy4ori3XCCpDSVEuTllTRTpUU04uSVFfSU5DX1RBWF9QQVlfQ1VSUkVOVC5GWTIwMDkBAAAArOgCAAMAAAAAAH1ffeutLdcIWagSKa4t1wgmQ0lRLlRTRToyODAyLklRX1NBTEVTX01B</t>
  </si>
  <si>
    <t>UktFVElORy5GWTIwMTEBAAAAC1UNAAIAAAAGMTI5MTY3AQgAAAAFAAAAATEBAAAACjE0NjE2Nzk5OTYDAAAAAjc5AgAAAAUyMTU2MQQAAAABMAcAAAAJOC8zMC8yMDE5CAAAAAkzLzMxLzIwMTEJAAAAATDKddbtrS3XCFTbACmuLdcIHUNJUS5OQVNEQVFHUzpQUEMuSVFfRlguRlkyMDE4AQAAANWHBAACAAAABTMuNTM0AQgAAAAFAAAAATEBAAAACjE5NDUxMjM3NTcDAAAAAzE2MAIAAAAEMjE0NAQAAAABMAcAAAAJOC8zMC8yMDE5CAAAAAoxMi8zMC8yMDE4CQAAAAEwU9pw6K0t1wgDWLwpri3XCB9DSVEuVFNFOjI4MDIuSVFfQVJfVFVSTlMuRlkyMDEzAQAAAAtVDQACAAAABzUuODI5MzkBCAAAAAUAAAABMQEAAAAKMTYyNTQ1NzcxOAMAAAACNzkCAAAABDQwMDEEAAAAATAHAAAACTgvMzAvMjAxOQgAAAAJMy8zMS8yMDEzCQAAAAEwjaML560t1wjC6RQqri3XCBlDSVEuVFNFOjIyODguSVFfUkUuRlkyMDE4AQAAAIhXDQACAAAABTQ0NDY5AQgAAAAFAAAAATEBAAAACjE4OTUxODM5MjQDAAAAAjc5AgAAAAQxMjIyBAAAAAEwBwAAAAk4LzMwLzIwMTkIAAAACTMvMzEvMjAxOAkAAAABMPzl4O6tLdcITz2lKK4t1wgnQ0lRLlRTRToyMjgxLklRX1RPVEFMX1JFVi5GWTIwMTYuLi4uSlBZAQAAAN9XDQACAAAABjM2MTIyMwEIAAAABQAAAAExAQAAAAoxNzk4ODk1MDI3AwAAAAI3OQIAAAACMjgEAAAAATAHAAAA</t>
  </si>
  <si>
    <t>CTgvMzAvMjAxOQgAAAAJMy8zMS8yMDE2CQAAAAEwCoPm5a0t1wjqPUQqri3XCCNDSVEuU1pTRTozMDA0OTguSVFfU0dBX1NVUFBMLkZZMjAwOQEAAAA2ylgBAgAAAAsxMDA1Ljk2ODI1NwEIAAAABQAAAAExAQAAAAoxODQ2NzI2NjUzAwAAAAIzMgIAAAADMTAyBAAAAAEwBwAAAAk4LzMwLzIwMTkIAAAACjEyLzMxLzIwMDkJAAAAATDy8mbrrS3XCO5FUimuLdcIMENJUS5TWlNFOjMwMDQ5OC5JUV9PVEhFUl9JTlZFU1RfQUNUX1NVUFBMLkZZMjAxMwEAAAA2ylgBAgAAAAoyNzEuNjc3MDY0AQgAAAAFAAAAATEBAAAACjE3NjY0MDg0MDcDAAAAAjMyAgAAAAQyMDUxBAAAAAEwBwAAAAk4LzMwLzIwMTkIAAAACjEyLzMxLzIwMTMJAAAAATCktWfrrS3XCDx4XCmuLdcIL0NJUS5UU0U6MjI5Ni5JUV9JTVBVVF9PUEVSX0xFQVNFX0lOVF9FWFAuRlkyMDEwAQAAAKzEGxMDAAAAAACNz/fvrS3XCJUhRiiuLdcIGkNJUS5OWVNFOlRTTi5JUV9SRVYuRlkyMDE1AQAAAKzoAgACAAAABTQxMzczAQgAAAAFAAAAATEBAAAACjE4NjU0ODgwMjQDAAAAAzE2MAIAAAADMTEyBAAAAAEwBwAAAAk4LzMwLzIwMTkIAAAACTEwLzMvMjAxNQkAAAABMPbGl+utLdcIj+E2Ka4t1wgqQ0lRLlNaU0U6MzAwNDk4LklRX1RPVEFMX1JFVi5GWTIwMTAuLi4uSlBZAQAAADbKWAECAAAADTI2ODU0Ny42MDI3OTQBCAAAAAUAAAABMQEAAAAK</t>
  </si>
  <si>
    <t>MTg0NjcyNjUwOAMAAAACNzkCAAAAAjI4BAAAAAEwBwAAAAk4LzMwLzIwMTkIAAAACjEyLzMxLzIwMTAJAAAAATAKg+blrS3XCBuXRyquLdcIKUNJUS5TWlNFOjMwMDQ5OC5JUV9JTlZFU1RfTE9BTlNfQ0YuRlkyMDE2AQAAADbKWAEDAAAAAACf7njqrS3XCPFycymuLdcIJENJUS5IT1NFOlZOTS5JUV9QRVJJT0REQVRFX0lTLkZZMjAxNgEAAABwQjwBBQAAAAoyMDE3LzAxLzAxAJwHJumtLdcIa+ikKa4t1wglQ0lRLk5ZU0U6UE9TVC5JUV9FQklUREFfTUFSR0lOLkZZMjAxNwEAAACPvWYIAgAAAAcxOC4wNzc2AQgAAAAFAAAAATEBAAAACjE5MjI3MTM0NjMDAAAAAzE2MAIAAAAENDA0NwQAAAABMAcAAAAJOC8zMC8yMDE5CAAAAAk5LzMwLzIwMTcJAAAAATCQBJvmrS3XCIeWKyquLdcIJUNJUS5TWlNFOjMwMDQ5OC5JUV9HQUlOX0lOVkVTVC5GWTIwMTQBAAAANspYAQIAAAAJLTguOTEwMjI4AQgAAAAFAAAAATEBAAAACjE3ODY4NjIxMDEDAAAAAjMyAgAAAAI2MgQAAAABMAcAAAAJOC8zMC8yMDE5CAAAAAoxMi8zMS8yMDE0CQAAAAEwyp946q0t1wg3n1wpri3XCClDSVEuTkFTREFRR1M6UFBDLklRX0xUX0RFQlRfUkVQQUlELkZZMjAxNAEAAADVhwQAAgAAAAgtOTEwLjIzNAEIAAAABQAAAAExAQAAAAoxODI2ODU4MjQ2AwAAAAMxNjACAAAABDIwMzYEAAAAATAHAAAACTgvMzAvMjAxOQgAAAAKMTIvMjgv</t>
  </si>
  <si>
    <t>MjAxNAkAAAABMJplcOitLdcINvm6Ka4t1wgmQ0lRLlRTRToyMjgxLklRX0xUX0RFQlRfQ0FQSVRBTC5GWTIwMTcBAAAA31cNAAIAAAAHMjEuMDI5MgEIAAAABQAAAAExAQAAAAoxODQ4ODc5Njg4AwAAAAI3OQIAAAAENDE4NwQAAAABMAcAAAAJOC8zMC8yMDE5CAAAAAkzLzMxLzIwMTcJAAAAATBr8QvnrS3XCPCKDCquLdcII0NJUS5UU0U6Mjg3MS5JUV9PVEhFUl9FUVVJVFkuRlkyMDE2AQAAAHBgDQACAAAABTEwNzc1AQgAAAAFAAAAATEBAAAACjE3OTc2MzY5OTgDAAAAAjc5AgAAAAQxMDI4BAAAAAEwBwAAAAk4LzMwLzIwMTkIAAAACTMvMzEvMjAxNgkAAAABMBE7Fe+tLdcIZCfCKK4t1wgpQ0lRLlRTRToyODk3LklRX0lOVkVTVF9TRUNVUklUWV9DRi5GWTIwMTcBAAAA7FcNAAIAAAADNDY0AQgAAAAFAAAAATEBAAAACjE4NDg2NzM0MjkDAAAAAjc5AgAAAAQyMDI3BAAAAAEwBwAAAAk4LzMwLzIwMTkIAAAACTMvMzEvMjAxNwkAAAABMJOCoeytLdcI37QqKa4t1wgOQ0lRLi5JUV9DQVBFWC4FAAAAAQAAAAgAAAAUKEludmFsaWQgSWRlbnRpZmllcikP2VcPri3XCA/ZVw+uLdcIJkNJUS5UU0U6MjI4MS5JUV9PVEhFUl9MVF9BU1NFVFMuRlkyMDEwAQAAAN9XDQACAAAABDE2ODEBCAAAAAUAAAABMQEAAAAKMTM4ODc0MTcyOAMAAAACNzkCAAAABDEwNjAEAAAAATAHAAAACTgvMzAvMjAxOQgAAAAJMy8z</t>
  </si>
  <si>
    <t>MS8yMDEwCQAAAAEwz0TB7a0t1wi3w+wori3XCCdDSVEuTkFTREFRR1M6UFBDLklRX0JBU0lDX1dFSUdIVC5GWTIwMTMBAAAA1YcEAAIAAAAHMjU4LjgyNgADnRHprS3XCK8EvimuLdcIJkNJUS5UU0U6MjI4OC5JUV9ORVRfREVCVF9FQklUREEuRlkyMDE5AQAAAIhXDQACAAAACDEuMTM4MzgzAQgAAAAFAAAAATEBAAAACjE5NzAyMTMxMTYDAAAAAjc5AgAAAAQ0MTkzBAAAAAEwBwAAAAk4LzMwLzIwMTkIAAAACTMvMzEvMjAxOQkAAAABMLJ7C+etLdcIhJv/Ka4t1wgbQ0lRLlRTRToyMjgyLklRX0xBTkQuRlkyMDE5AQAAAItXDQADAAAAAACIuQrxrS3XCNs3RSiuLdcIGkNJUS5UU0U6MjI4Mi5JUV9DSVAuRlkyMDE4AQAAAItXDQADAAAAAABRkgrxrS3XCOxufiiuLdcIJUNJUS5UU0U6MjI4OC5JUV9CQVNJQ19FUFNfSU5DTC5GWTIwMDkBAAAAiFcNAAIAAAAINTcuNjA1MDgBCAAAAAUAAAABMQEAAAAKMTM4NjkzNTU2NwMAAAACNzkCAAAAATkEAAAAATAHAAAACTgvMzAvMjAxOQgAAAAJMy8zMS8yMDA5CQAAAAEwfIT57q0t1wg5dbsori3XCCNDSVEuTllTRTpQT1NULklRX0NBU0hfSU5WRVNULkZZMjAwNwEAAACPvWYIAwAAAAAAj2N56q0t1wilfVopri3XCChDSVEuU1pTRTozMDA0OTguSVFfUkVUVVJOX0NBUElUQUwuRlkyMDA3AQAAADbKWAEDAAAAAADDUQTnrS3XCGh6ICquLdcIJUNJUS5UU0U6Mjg5</t>
  </si>
  <si>
    <t>Ny5JUV9HQUlOX0FTU0VUU19DRi5GWTIwMTMBAAAA7FcNAAIAAAAEMTMyMQEIAAAABQAAAAExAQAAAAoxNjI1NDU3NTkyAwAAAAI3OQIAAAAEMjAyNgQAAAABMAcAAAAJOC8zMC8yMDE5CAAAAAkzLzMxLzIwMTMJAAAAATByg5vsrS3XCJ2/CimuLdcIJ0NJUS5UU0U6Mjg3MS5JUV9EQVlTX1BBWUFCTEVfT1VULkZZMjAxOAEAAABwYA0AAgAAAAkyMi4wMTkzNTUBCAAAAAUAAAABMQEAAAAKMTg5NDgzMjQzMwMAAAACNzkCAAAABDQxODMEAAAAATAHAAAACTgvMzAvMjAxOQgAAAAJMy8zMS8yMDE4CQAAAAEwFajc560t1wjLIPMpri3XCB9DSVEuVFNFOjIyODIuSVFfT1BFUl9JTkMuRlkyMDA5AQAAAItXDQACAAAABTIyNzE2AQgAAAAFAAAAATEBAAAACjEzODEyMDQ5ODkDAAAAAjc5AgAAAAIyMQQAAAABMAcAAAAJOC8zMC8yMDE5CAAAAAkzLzMxLzIwMDkJAAAAATCvshXxrS3XCA2tywGuLdcIMkNJUS5TWlNFOjMwMDQ5OC5JUV9PVEhFUl9OT05fT1BFUl9FWFBfU1VQUEwuRlkyMDE0AQAAADbKWAECAAAACi0xMi42ODk0NzQBCAAAAAUAAAABMQEAAAAKMTc4Njg2MjEwMQMAAAACMzICAAAAAjg1BAAAAAEwBwAAAAk4LzMwLzIwMTkIAAAACjEyLzMxLzIwMTQJAAAAATDKn3jqrS3XCDqJcimuLdcIGkNJUS5UU0U6MjgwMi5JUV9SRVYuRlkyMDE2AQAAAAtVDQACAAAABzExODU5ODABCAAAAAUAAAABMQEAAAAK</t>
  </si>
  <si>
    <t>MTc5ODg5NTAzMwMAAAACNzkCAAAAAzExMgQAAAABMAcAAAAJOC8zMC8yMDE5CAAAAAkzLzMxLzIwMTYJAAAAATA1H/ftrS3XCElm8iiuLdcIKkNJUS5UU0U6MjI4MS5JUV9UT1RBTF9FUVVJVFkuRlkyMDE5Li4uLkpQWQEAAADfVw0AAgAAAAU5NDYzNQEIAAAABQAAAAExAQAAAAoxOTcwMDUxNDc3AwAAAAI3OQIAAAAEMTI3NQQAAAABMAcAAAAJOC8zMC8yMDE5CAAAAAkzLzMxLzIwMTkJAAAAATAzYfLlrS3XCN4ySCquLdcIHkNJUS5UU0U6MjgwMi5JUV9SQVdfSU5WLkZZMjAxOAEAAAALVQ0AAgAAAAU1NjI4OAEIAAAABQAAAAExAQAAAAoxODk0ODMyMjUzAwAAAAI3OQIAAAAEMzE3MQQAAAABMAcAAAAJOC8zMC8yMDE5CAAAAAkzLzMxLzIwMTgJAAAAATD8k/ftrS3XCBdl6yiuLdcIHkNJUS5UU0U6MjI4OC5JUV9XSVBfSU5WLkZZMjAwOQEAAACIVw0AAgAAAAM2MzQBCAAAAAUAAAABMQEAAAAKMTM4NjkzNTU2NwMAAAACNzkCAAAABDMyMTkEAAAAATAHAAAACTgvMzAvMjAxOQgAAAAJMy8zMS8yMDA5CQAAAAEwdav57q0t1whl+pkori3XCCZDSVEuVFNFOjIyOTYuSVFfSU5WRVNUX0xPQU5TX0NGLkZZMjAxNwEAAACsxBsTAgAAAAMxMzUBCAAAAAUAAAABMQEAAAAKMTg0ODY3MzQ5MAMAAAACNzkCAAAABDIwMzIEAAAAATAHAAAACTgvMzAvMjAxOQgAAAAJMy8zMS8yMDE3CQAAAAEwzGMO8K0t1wio3Ugo</t>
  </si>
  <si>
    <t>ri3XCCZDSVEuVFNFOjIyOTYuSVFfQ0FTSF9BQ1FVSVJFX0NGLkZZMjAxMwEAAACsxBsTAwAAAAAAhx34760t1wg0WUcori3XCChDSVEuU1pTRTozMDA0OTguSVFfR0FJTl9BU1NFVFNfQ0YuRlkyMDE3AQAAADbKWAECAAAACTQ2OS42NTUwNwEIAAAABQAAAAExAQAAAAoxOTUzMTgwNjgyAwAAAAIzMgIAAAAEMjAyNgQAAAABMAcAAAAJOC8zMC8yMDE5CAAAAAoxMi8zMS8yMDE3CQAAAAEwmxV56q0t1whiKlUpri3XCCdDSVEuVFNFOjI4MDIuSVFfTUFSS0VUQ0FQLjIwMDMvMy8zMS5KUFkBAAAAC1UNAAIAAAANNzkxODg2LjQyNzcwOQEGAAAABQAAAAExAQAAAAoxMjY1ODgxMzExAwAAAAI3OQIAAAAGMTAwMDU0BAAAAAEwBwAAAAkzLzMxLzIwMDORgGcGri3XCCRUqzyuLdcII0NJUS5UU0U6MjI5Ni5JUV9PVEhFUl9FUVVJVFkuRlkyMDE2AQAAAKzEGxMDAAAAAADdPA7wrS3XCATIgSiuLdcII0NJUS5OWVNFOlBPU1QuSVFfR0FJTl9BU1NFVFMuRlkyMDEzAQAAAI+9ZggDAAAAAACqqT3qrS3XCE3MkimuLdcII0NJUS5IT1NFOlZOTS5JUV9CRVRBXzFZUi4yMDE4LzEyLzMxAQAAAHBCPAECAAAAETAuNjE1MDI0NTkwMDY4MDIyAL6mZwauLdcIgxeDKq4t1wgnQ0lRLlRTRToyMjk2LklRX1RPVEFMX1JFVi5GWTIwMTIuLi4uSlBZAQAAAKzEGxMDAAAAAAAKg+blrS3XCAURMSquLdcIKkNJUS5OQVNEQVFHUzpQ</t>
  </si>
  <si>
    <t>UEMuSVFfREVGX1RBWF9MSUFCX0xULkZZMjAxNwEAAADVhwQAAgAAAAcyMDguNDkyAQgAAAAFAAAAATEBAAAACjE5NDUxMjM3NTADAAAAAzE2MAIAAAAEMTAyNwQAAAABMAcAAAAJOC8zMC8yMDE5CAAAAAoxMi8zMS8yMDE3CQAAAAEwYrNw6K0t1wg2Ctgpri3XCCBDSVEuTllTRTpUU04uSVFfRElWX1NIQVJFLkZZMjAxMgEAAACs6AIAAgAAAAQwLjE2AQgAAAAFAAAAATEBAAAACjE3MDcyOTUzOTADAAAAAzE2MAIAAAAEMzA1OAQAAAABMAcAAAAJOC8zMC8yMDE5CAAAAAk5LzI5LzIwMTIJAAAAATDep3/rrS3XCE5WPimuLdcIGkNJUS5UU0U6MjI4OC5JUV9FQlQuRlkyMDEwAQAAAIhXDQACAAAABDM3OTMBCAAAAAUAAAABMQEAAAAKMTM4NjkzNTE2OAMAAAACNzkCAAAAAzEzOQQAAAABMAcAAAAJOC8zMC8yMDE5CAAAAAkzLzMxLzIwMTAJAAAAATBq0vnurS3XCOnYkCiuLdcIKUNJUS5OQVNEQVFHUzpQUEMuSVFfU1RfREVCVF9JU1NVRUQuRlkyMDEyAQAAANWHBAADAAAAAAADnRHprS3XCABC0imuLdcIHENJUS5UU0U6Mjg3MS5JUV9DQVBFWC5GWTIwMTYBAAAAcGANAAIAAAAGLTEyNTMwAQgAAAAFAAAAATEBAAAACjE3OTc2MzY5OTgDAAAAAjc5AgAAAAQyMDIxBAAAAAEwBwAAAAk4LzMwLzIwMTkIAAAACTMvMzEvMjAxNgkAAAABMBE7Fe+tLdcIoO+5KK4t1wgqQ0lRLk5BU0RBUUdTOlBQQy5JUV9DQVNI</t>
  </si>
  <si>
    <t>X0NPTlZFUlNJT04uRlkyMDEzAQAAANWHBAACAAAACDQxLjMzMDM4AQgAAAAFAAAAATEBAAAACjE3NzU5MzcxMTADAAAAAzE2MAIAAAAENDE4NAQAAAABMAcAAAAJOC8zMC8yMDE5CAAAAAoxMi8yOS8yMDEzCQAAAAEwQVzm5a0t1wh8sjYqri3XCBtDSVEuVFNFOjI4NzEuSVFfQ09HUy5GWTIwMTABAAAAcGANAAIAAAAGMzUwMTUzAQgAAAAFAAAAATEBAAAACjEzODIyMzcyMjMDAAAAAjc5AgAAAAIzNAQAAAABMAcAAAAJOC8zMC8yMDE5CAAAAAkzLzMxLzIwMTAJAAAAATB7OPXvrS3XCIRqZSquLdcILENJUS5TWlNFOjMwMDQ5OC5JUV9UT1RBTF9ERUJUX0NBUElUQUwuRlkyMDE2AQAAADbKWAEDAAAAAACHt5rmrS3XCNCQHyquLdcIIUNJUS5IT1NFOlZOTS5JUV9ORVRfQ0hBTkdFLkZZMjAxNAEAAABwQjwBAgAAAA8tMTIxNzc2OS44OTc3MzQBCAAAAAUAAAABMQEAAAAKMTc3OTYwMDYxNwMAAAADMTY0AgAAAAQyMDkzBAAAAAEwBwAAAAk4LzMwLzIwMTkIAAAACDEvMS8yMDE1CQAAAAEwtLkl6a0t1wi9/bEpri3XCDFDSVEuTkFTREFRR1M6UFBDLklRX09USEVSX0lOVkVTVF9BQ1RfU1VQUEwuRlkyMDA5AQAAANWHBAADAAAAAAAiKBHprS3XCDJdnimuLdcIGUNJUS5IT1NFOlZOTS5JUV9BRS5GWTIwMDgBAAAAcEI8AQIAAAAGMTc5MDU3AQgAAAAFAAAAATEBAAAACjEzNDAzMzQ2NDIDAAAAAzE2NAIAAAAE</t>
  </si>
  <si>
    <t>MTAxNgQAAAABMAcAAAAJOC8zMC8yMDE5CAAAAAoxMi8zMS8yMDA4CQAAAAEwFsKB6a0t1whiV30pri3XCCdDSVEuVFNFOjI4MDIuSVFfREFZU19QQVlBQkxFX09VVC5GWTIwMTQBAAAAC1UNAAIAAAAJNjAuOTc5NDU1AQgAAAAFAAAAATEBAAAACjE2ODY2Mzc1MjgDAAAAAjc5AgAAAAQ0MTgzBAAAAAEwBwAAAAk4LzMwLzIwMTkIAAAACTMvMzEvMjAxNAkAAAABMI2jC+etLdcI27z6Ka4t1wgqQ0lRLkhPU0U6Vk5NLklRX1RPVEFMX0VRVUlUWS5GWTIwMTguLi4uSlBZAQAAAHBCPAECAAAADTEyNDIzOS44MDExNjIBCAAAAAUAAAABMQEAAAAKMTk1MTAwNzAwMwMAAAACNzkCAAAABDEyNzUEAAAAATAHAAAACTgvMzAvMjAxOQgAAAAKMTIvMzEvMjAxOAkAAAABMDNh8uWtLdcIk/VIKq4t1wgiQ0lRLlRTRToyODk3LklRX0dBSU5fSU5WRVNULkZZMjAxNgEAAADsVw0AAgAAAAUxMDgzMgEIAAAABQAAAAExAQAAAAoxNzk4ODk0ODkwAwAAAAI3OQIAAAACNjIEAAAAATAHAAAACTgvMzAvMjAxOQgAAAAJMy8zMS8yMDE2CQAAAAEwoVuh7K0t1wjAyRQpri3XCCBDSVEuVFNFOjIyOTYuSVFfRlVMTF9USU1FLkZZMjAxMgEAAACsxBsTAwAAAAAAkvb3760t1wgsEWgori3XCClDSVEuU1pTRTozMDA0OTguSVFfTkVUX0RFQlRfSVNTVUVELkZZMjAxNwEAAAA2ylgBAgAAAAQ1OTY1AQgAAAAFAAAAATEBAAAACjE5NTMx</t>
  </si>
  <si>
    <t>ODA2ODIDAAAAAjMyAgAAAAQyMDAzBAAAAAEwBwAAAAk4LzMwLzIwMTkIAAAACjEyLzMxLzIwMTcJAAAAATCbFXnqrS3XCJoZYimuLdcIHkNJUS5UU0U6Mjg5Ny5JUV9aX1NDT1JFLkZZMjAxNQEAAADsVw0AAgAAAAg0LjU1ODQ1OQEIAAAABQAAAAExAQAAAAoxNzQ1Mzc4Njk3AwAAAAI3OQIAAAAGMTAwMTIzBAAAAAEwBwAAAAk4LzMwLzIwMTkIAAAACTMvMzEvMjAxNQkAAAABMOrcA+etLdcITm8WKq4t1wgsQ0lRLk5ZU0U6UE9TVC5JUV9OSV9BVkFJTF9FWENMX01BUkdJTi5GWTIwMTEBAAAAj71mCAIAAAAILTQzLjgyMzUBCAAAAAUAAAABMQEAAAAKMTY0ODA0MjgwOAMAAAADMTYwAgAAAAQ0MTgyBAAAAAEwBwAAAAk4LzMwLzIwMTkIAAAACTkvMzAvMjAxMQkAAAABMJXdmuatLdcIEUMtKq4t1wgkQ0lRLlRTRToyODcxLklRX0lOQ19FUVVJVFlfQ0YuRlkyMDE5AQAAAHBgDQACAAAABC0zOTkBCAAAAAUAAAABMQEAAAAKMTk2OTYwMTE2OAMAAAACNzkCAAAABDIwODYEAAAAATAHAAAACTgvMzAvMjAxOQgAAAAJMy8zMS8yMDE5CQAAAAEwwtcV760t1wia9IYori3XCCRDSVEuSE9TRTpWTk0uSVFfUEVSSU9EREFURV9JUy5GWTIwMDkBAAAAcEI8AQUAAAAKMjAwOS8xMi8zMQAD6YHprS3XCKVilSmuLdcIMENJUS5UU0U6MjI5Ni5JUV9UT1RBTF9PVVRTVEFORElOR19CU19EQVRFLkZZMjAwOAEAAACsxBsT</t>
  </si>
  <si>
    <t>AwAAAAAAvaf3760t1whw6m4ori3XCCZDSVEuU1pTRTozMDA0OTguSVFfUEVfRVhDTC4uMjAwOC8wMy8zMQEAAAA2ylgBAwAAAAAA+wpnBq4t1wi4Cisori3XCCJDSVEuVFNFOjIyODEuSVFfREFfU1VQUExfQ0YuRlkyMDE2AQAAAN9XDQACAAAABDY0NjcBCAAAAAUAAAABMQEAAAAKMTc5ODg5NTAyNwMAAAACNzkCAAAABDIxNzEEAAAAATAHAAAACTgvMzAvMjAxOQgAAAAJMy8zMS8yMDE2CQAAAAEw8yK57K0t1wiuTt4ori3XCCpDSVEuSE9TRTpWTk0uSVFfT1RIRVJfVU5VU1VBTF9TVVBQTC5GWTIwMDcBAAAAcEI8AQMAAAAAAKEFb+qtLdcIUFeEKa4t1wgiQ0lRLk5ZU0U6UE9TVC5JUV9DQVNIX0VRVUlWLkZZMjAwOAEAAACPvWYIAwAAAAAArMA86q0t1wi9pFopri3XCCVDSVEuVFNFOjIyODIuSVFfU1RfREVCVF9JU1NVRUQuRlkyMDEwAQAAAItXDQADAAAAAACe2RXxrS3XCKXYeyiuLdcII0NJUS5UU0U6Mjg5Ny5JUV9JTlRFUkVTVF9FWFAuRlkyMDExAQAAAOxXDQACAAAABC0yMTQBCAAAAAUAAAABMQEAAAAKMTQ2MTY4MDEwMgMAAAACNzkCAAAAAjgyBAAAAAEwBwAAAAk4LzMwLzIwMTkIAAAACTMvMzEvMjAxMQkAAAABMI01m+ytLdcIY3YdKa4t1wgjQ0lRLlRTRToyMjgyLklRX0ZJTklTSEVEX0lOVi5GWTIwMDkBAAAAi1cNAAIAAAAFNzYzNDgBCAAAAAUAAAABMQEAAAAKMTM4MTIwNDk4OQMAAAAC</t>
  </si>
  <si>
    <t>NzkCAAAABDMwNzUEAAAAATAHAAAACTgvMzAvMjAxOQgAAAAJMy8zMS8yMDA5CQAAAAEwr7IV8a0t1whlFkoori3XCCxDSVEuU1pTRTozMDA0OTguSVFfREFZU19JTlZFTlRPUllfT1VULkZZMjAxMQEAAAA2ylgBAwAAAAAAmY+a5q0t1wjrty0qri3XCCVDSVEuLklRX0NIQU5HRV9PVEhFUl9ORVRfT1BFUl9BU1NFVFMuBQAAAAEAAAAIAAAAFChJbnZhbGlkIElkZW50aWZpZXIpD9lXD64t1wgP2VcPri3XCB5DSVEuSE9TRTpWTk0uSVFfUkFXX0lOVi5GWTIwMTgBAAAAcEI8AQIAAAAOMjc2ODk5My40MDIwODUBCAAAAAUAAAABMQEAAAAKMTk1MTAwNzAwMwMAAAADMTY0AgAAAAQzMTcxBAAAAAEwBwAAAAk4LzMwLzIwMTkIAAAACjEyLzMxLzIwMTgJAAAAATB6fCbprS3XCJdMnSmuLdcIIUNJUS5UU0U6MjI4Mi5JUV9OSV9DT01QQU5ZLkZZMjAxOQEAAACLVw0AAgAAAAUxOTAxNwEIAAAABQAAAAExAQAAAAoxOTY5OTUwMDI5AwAAAAI3OQIAAAAFNDE1NzEEAAAAATAHAAAACTgvMzAvMjAxOQgAAAAJMy8zMS8yMDE5CQAAAAEwUZIK8a0t1wi7FmYori3XCCRDSVEuVFNFOjIyOTYuSVFfT1RIRVJfTElBQl9MVC5GWTIwMTABAAAArMQbEwMAAAAAAI3P9++tLdcIMllOKK4t1wggQ0lRLk5BU0RBUUdTOlBQQy5JUV9FQklUQS5GWTIwMDgBAAAA1YcEAAIAAAAILTcwMy4yNzYBCAAAAAUAAAABMQEAAAAKMTM4OTk1</t>
  </si>
  <si>
    <t>MDc3NgMAAAADMTYwAgAAAAYxMDA2ODkEAAAAATAHAAAACTgvMzAvMjAxOQgAAAAKMTIvMjcvMjAwOAkAAAABMIajJumtLdcILBW4Ka4t1wggQ0lRLlRTRToyMjgxLklRX1BBUlRfVElNRS5GWTIwMTkBAAAA31cNAAMAAAAAABOXueytLdcIlk7XKK4t1wghQ0lRLk5ZU0U6UE9TVC5JUV9DSEFOR0VfQVAuRlkyMDE0AQAAAI+9ZggCAAAABDgxLjEBCAAAAAUAAAABMQEAAAAKMTgxOTI0NzA4OAMAAAADMTYwAgAAAAQyMDE3BAAAAAEwBwAAAAk4LzMwLzIwMTkIAAAACTkvMzAvMjAxNAkAAAABMCIcbuqtLdcI8Rl3Ka4t1wgwQ0lRLlRTRToyODAyLklRX1RPVEFMX09VVFNUQU5ESU5HX0JTX0RBVEUuRlkyMDEyAQAAAAtVDQACAAAACjY3Ni42ODIzNDUBBAAAAAUAAAABNQEAAAAKMTU1NDk1MDYyNwIAAAAFMjQxNTIGAAAAATD+wtbtrS3XCG9OySiuLdcIH0NJUS5UU0U6MjI4OC5JUV9PUEVSX0lOQy5GWTIwMDkBAAAAiFcNAAIAAAAEMjQ0NQEIAAAABQAAAAExAQAAAAoxMzg2OTM1NTY3AwAAAAI3OQIAAAACMjEEAAAAATAHAAAACTgvMzAvMjAxOQgAAAAJMy8zMS8yMDA5CQAAAAEwfIT57q0t1wgiM/4Bri3XCCFDSVEuVFNFOjIyODIuSVFfQ09NTU9OX1JFUC5GWTIwMTQBAAAAi1cNAAIAAAAGLTMwMDQ0AQgAAAAFAAAAATEBAAAACjE2ODY2Mzc5MTADAAAAAjc5AgAAAAQyMTY0BAAAAAEwBwAAAAk4LzMwLzIw</t>
  </si>
  <si>
    <t>MTkIAAAACTMvMzEvMjAxNAkAAAABMJkcCvGtLdcICpBkKK4t1wgZQ0lRLlRTRToyMjgxLklRX05JLkZZMjAxOQEAAADfVw0AAgAAAAQ4Mjg3AQgAAAAFAAAAATEBAAAACjE5NzAwNTE0NzcDAAAAAjc5AgAAAAIxNQQAAAABMAcAAAAJOC8zMC8yMDE5CAAAAAkzLzMxLzIwMTkJAAAAATATl7nsrS3XCJ98/yiuLdcIHkNJUS5UU0U6MjgwMi5JUV9MVF9ERUJULkZZMjAxMQEAAAALVQ0AAgAAAAYxMDkyNzEBCAAAAAUAAAABMQEAAAAKMTQ2MTY3OTk5NgMAAAACNzkCAAAABDEwNDkEAAAAATAHAAAACTgvMzAvMjAxOQgAAAAJMy8zMS8yMDExCQAAAAEwynXW7a0t1wiEAMkori3XCCJDSVEuVFNFOjIyOTYuSVFfQURWRVJUSVNJTkcuRlkyMDE3AQAAAKzEGxMDAAAAAADMYw7wrS3XCH7OcSiuLdcIJUNJUS5IT1NFOlZOTS5JUV9MVF9ERUJUX0lTU1VFRC5GWTIwMTYBAAAAcEI8AQIAAAAONDA3MTg4NS4xMzY1OTIBCAAAAAUAAAABMQEAAAAKMTg4MDgxNTM1NAMAAAADMTY0AgAAAAQyMDM0BAAAAAEwBwAAAAk4LzMwLzIwMTkIAAAACDEvMS8yMDE3CQAAAAEwkC4m6a0t1wiPc7Ipri3XCCpDSVEuSE9TRTpWTk0uSVFfVEVWX0VCSVREQS4yMDAwLjIwMDUvMDMvMzEBAAAAcEI8AQMAAAAAAHyVVQauLdcI8cctKK4t1wglQ0lRLlRTRToyMjk2LklRX0JBU0lDX0VQU19FWENMLkZZMjAxNgEAAACsxBsTAwAAAAAA3TwO</t>
  </si>
  <si>
    <t>8K0t1wgMoYEori3XCCBDSVEuVFNFOjIyODEuSVFfRElWRVNUX0NGLkZZMjAxOAEAAADfVw0AAgAAAAM1MDkBCAAAAAUAAAABMQEAAAAKMTg5NTAwMjMxOQMAAAACNzkCAAAABDIwNzcEAAAAATAHAAAACTgvMzAvMjAxOQgAAAAJMy8zMS8yMDE4CQAAAAEwH3C57K0t1wjEFxwpri3XCCxDSVEuTllTRTpUU04uSVFfVE9UQUxfQVNTRVRTLkZZMjAwNy4uLi5MT0NBTAEAAACs6AIAAgAAAAUxMDIyNwEIAAAABQAAAAExAQAAAAoxMjYxNjMxMTA3AwAAAAMxNjACAAAABDEwMDcEAAAAATAHAAAACTgvMzAvMjAxOQgAAAAJOS8yOS8yMDA3CQAAAAEw+5rV5K0t1wgT9pUqri3XCBlDSVEuSE9TRTpWTk0uSVFfR1cuRlkyMDA5AQAAAHBCPAEDAAAAAAAD6YHprS3XCEJMgSmuLdcILENJUS5UU0U6Mjg5Ny5JUV9ORVRfREVCVF9FQklUREFfQ0FQRVguRlkyMDE0AQAAAOxXDQADAAAAAk5NAQgAAAAFAAAAATEBAAAACjE2ODY2Mzc2ODIDAAAAAjc5AgAAAAUyMzMxNAQAAAABMAcAAAAJOC8zMC8yMDE5CAAAAAkzLzMxLzIwMTQJAAAAATDztQPnrS3XCCeyGiquLdcIMENJUS5IT1NFOlZOTS5JUV9UT1RBTF9PVVRTVEFORElOR19CU19EQVRFLkZZMjAxNgEAAABwQjwBAgAAAAsxNzQxLjcxMTU5NQEEAAAABQAAAAE1AQAAAAoxODgwODE1MzU0AgAAAAUyNDE1MgYAAAABMJwHJumtLdcI3zCuKa4t1wgqQ0lRLkhPU0U6Vk5N</t>
  </si>
  <si>
    <t>LklRX0lOQ19UQVhfUEFZX0NVUlJFTlQuRlkyMDExAQAAAHBCPAECAAAADTE4ODYyNi4yNTIwMjYBCAAAAAUAAAABMQEAAAAKMTU5MTU5NTkyNQMAAAADMTY0AgAAAAQxMDk0BAAAAAEwBwAAAAk4LzMwLzIwMTkIAAAACjEyLzMxLzIwMTEJAAAAATDfXYLprS3XCPsfnymuLdcIIkNJUS5UU0U6MjI5Ni5JUV9HQUlOX0lOVkVTVC5GWTIwMTIBAAAArMQbEwMAAAAAAJL29++tLdcIb0KAKK4t1wghQ0lRLlRTRToyODcxLklRX0NPTU1PTl9SRVAuRlkyMDE5AQAAAHBgDQACAAAAAy0xMAEIAAAABQAAAAExAQAAAAoxOTY5NjAxMTY4AwAAAAI3OQIAAAAEMjE2NAQAAAABMAcAAAAJOC8zMC8yMDE5CAAAAAkzLzMxLzIwMTkJAAAAATDC1xXvrS3XCJr0hiiuLdcIJ0NJUS5UU0U6MjgwMi5JUV9DSEFOR0VfSU5WRU5UT1JZLkZZMjAxMgEAAAALVQ0AAgAAAAYtMTYwNDABCAAAAAUAAAABMQEAAAAKMTU1NDk1MDYyNwMAAAACNzkCAAAABDIwOTkEAAAAATAHAAAACTgvMzAvMjAxOQgAAAAJMy8zMS8yMDEyCQAAAAEw/sLW7a0t1whAONEori3XCCpDSVEuTllTRTpQT1NULklRX1RPVEFMX0RFQlRfQ0FQSVRBTC5GWTIwMTIBAAAAj71mCAIAAAAHNDMuNDMzOQEIAAAABQAAAAExAQAAAAoxNzA5NzE2ODM2AwAAAAMxNjACAAAABDQxODYEAAAAATAHAAAACTgvMzAvMjAxOQgAAAAJOS8zMC8yMDEyCQAAAAEwld2a5q0t1why</t>
  </si>
  <si>
    <t>PSgqri3XCCVDSVEuVFNFOjIyODIuSVFfRElMVVRfRVBTX0lOQ0wuRlkyMDEzAQAAAItXDQACAAAABjE0Mi44OAEIAAAABQAAAAExAQAAAAoxNjI1NDU3NzI5AwAAAAI3OQIAAAABOAQAAAABMAcAAAAJOC8zMC8yMDE5CAAAAAkzLzMxLzIwMTMJAAAAATCPJxbxrS3XCPpNSyiuLdcIIUNJUS5UU0U6MjI5Ni5JUV9ORVRfQ0hBTkdFLkZZMjAxMAEAAACsxBsTAwAAAAAAjc/3760t1wi643cori3XCCBDSVEuVFNFOjI4NzEuSVFfQ0hBTkdFX0FQLkZZMjAwOQEAAABwYA0AAgAAAAUtMjI1MAEIAAAABQAAAAExAQAAAAoxMzgyMjM3MTA3AwAAAAI3OQIAAAAEMjAxNwQAAAABMAcAAAAJOC8zMC8yMDE5CAAAAAkzLzMxLzIwMDkJAAAAATB7OPXvrS3XCAHfvyiuLdcIHkNJUS5UU0U6Mjg3MS5JUV9aX1NDT1JFLkZZMjAxMgEAAABwYA0AAgAAAAgyLjU4NzA2NwEIAAAABQAAAAExAQAAAAoxNTU0MzM3MzEwAwAAAAI3OQIAAAAGMTAwMTIzBAAAAAEwBwAAAAk4LzMwLzIwMTkIAAAACTMvMzEvMjAxMgkAAAABMOtZ3OetLdcIs9gFKq4t1wgiQ0lRLlRTRToyMjk2LklRX0VCSVRfTUFSR0lOLkZZMjAxMwEAAACsxBsTAwAAAAAATeXb560t1wga+gcqri3XCCJDSVEuTllTRTpUU04uSVFfR0FJTl9JTlZFU1QuRlkyMDEyAQAAAKzoAgADAAAAAADep3/rrS3XCKcTOimuLdcIJENJUS5OWVNFOlRTTi5JUV9FQklUREFfTUFS</t>
  </si>
  <si>
    <t>R0lOLkZZMjAxMQEAAACs6AIAAgAAAAY1LjQ2NjQBCAAAAAUAAAABMQEAAAAKMTY0NTkwMDIwMgMAAAADMTYwAgAAAAQ0MDQ3BAAAAAEwBwAAAAk4LzMwLzIwMTkIAAAACTEwLzEvMjAxMQkAAAABMNoDBOetLdcIN+QWKq4t1wghQ0lRLlRTRToyODAyLklRX05FVF9DSEFOR0UuRlkyMDE2AQAAAAtVDQACAAAABTUyNjMxAQgAAAAFAAAAATEBAAAACjE3OTg4OTUwMzMDAAAAAjc5AgAAAAQyMDkzBAAAAAEwBwAAAAk4LzMwLzIwMTkIAAAACTMvMzEvMjAxNgkAAAABMDZH9+2tLdcI5JbSKK4t1wghQ0lRLkhPU0U6Vk5NLklRX05FVF9DSEFOR0UuRlkyMDEyAQAAAHBCPAECAAAADy0xOTA0Mzk1LjIzNjE4NgEIAAAABQAAAAExAQAAAAoxNjYyMTI0MTM2AwAAAAMxNjQCAAAABDIwOTMEAAAAATAHAAAACTgvMzAvMjAxOQgAAAAKMTIvMzEvMjAxMgkAAAABMPSrgumtLdcILzyxKa4t1wgbQ0lRLlRTRToyODAyLklRX0xBTkQuRlkyMDE2AQAAAAtVDQADAAAAAAA2R/ftrS3XCOmuAimuLdcID0NJUS4uSVFfQ09NTU9OLgUAAAABAAAACAAAABQoSW52YWxpZCBJZGVudGlmaWVyKSbfdg+uLdcIJt92D64t1wgpQ0lRLlRTRToyODcxLklRX0RFQlRfRVFVSVZfTkVUX1BCTy5GWTIwMTkBAAAAcGANAAIAAAAEMTgzNwEIAAAABQAAAAExAQAAAAoxOTY5NjAxMTY4AwAAAAI3OQIAAAAFMjE2NzkEAAAAATAHAAAACTgvMzAv</t>
  </si>
  <si>
    <t>MjAxOQgAAAAJMy8zMS8yMDE5CQAAAAEwwtcV760t1whPlqEori3XCBxDSVEuU1pTRTozMDA0OTguSVFfQUUuRlkyMDExAQAAADbKWAEDAAAAAADWZ2frrS3XCEr4XymuLdcII0NJUS5UU0U6MjI5Ni5JUV9CRVRBXzVZUi4yMDE5LzAzLzMxAQAAAKzEGxMCAAAAETAuNTk5NjI1OTQyMzY5Mjc5AJGAZwauLdcIVEl4Kq4t1wgiQ0lRLlRTRToyODk3LklRX0xFVkVSRURfRkNGLkZZMjAxNgEAAADsVw0AAgAAAAgyNDkwLjYyNQEIAAAABQAAAAExAQAAAAoxNzk4ODk0ODkwAwAAAAI3OQIAAAAENDQyMgQAAAABMAcAAAAJOC8zMC8yMDE5CAAAAAkzLzMxLzIwMTYJAAAAATCTgqHsrS3XCMC+HymuLdcII0NJUS5UU0U6MjI4Mi5JUV9UT1RBTF9FUVVJVFkuRlkyMDE3AQAAAItXDQACAAAABjQwODM1NgEIAAAABQAAAAExAQAAAAoxODQ5MDI2OTAzAwAAAAI3OQIAAAAEMTI3NQQAAAABMAcAAAAJOC8zMC8yMDE5CAAAAAkzLzMxLzIwMTcJAAAAATBxagrxrS3XCFXlhiquLdcIJkNJUS5UU0U6Mjg5Ny5JUV9BU1NFVF9XUklURURPV04uRlkyMDEyAQAAAOxXDQACAAAABS0xMDU3AQgAAAAFAAAAATEBAAAACjE1NTQ5NTA2ODUDAAAAAjc5AgAAAAIzMgQAAAABMAcAAAAJOC8zMC8yMDE5CAAAAAkzLzMxLzIwMTIJAAAAATCNNZvsrS3XCFC5KCmuLdcIHENJUS5OWVNFOlBPU1QuSVFfTEFORC5GWTIwMTgBAAAAj71mCAIA</t>
  </si>
  <si>
    <t>AAAEODguMgEIAAAABQAAAAExAQAAAAoxOTIyNzEzNDU3AwAAAAMxNjACAAAABDMwOTgEAAAAATAHAAAACTgvMzAvMjAxOQgAAAAJOS8zMC8yMDE4CQAAAAEwzN5u6q0t1wiHu3wpri3XCCJDSVEuVFNFOjI4NzEuSVFfQ0FTSF9JTlZFU1QuRlkyMDExAQAAAHBgDQACAAAABi0xODIyOQEIAAAABQAAAAExAQAAAAoxNDYwNzE3NzEyAwAAAAI3OQIAAAAEMjAwNQQAAAABMAcAAAAJOC8zMC8yMDE5CAAAAAkzLzMxLzIwMTEJAAAAATBqhvXvrS3XCA5quCiuLdcILENJUS5OQVNEQVFHUzpQUEMuSVFfRklYRURfQVNTRVRfVFVSTlMuRlkyMDE1AQAAANWHBAACAAAACDYuOTA0NTc4AQgAAAAFAAAAATEBAAAACjE4NzQ4NTY5MTADAAAAAzE2MAIAAAAENDA2NgQAAAABMAcAAAAJOC8zMC8yMDE5CAAAAAoxMi8yNy8yMDE1CQAAAAEwCoPm5a0t1wh8sjYqri3XCCBDSVEuVFNFOjIyODEuSVFfSU5WRU5UT1JZLkZZMjAxOQEAAADfVw0AAgAAAAUyMDMxNgEIAAAABQAAAAExAQAAAAoxOTcwMDUxNDc3AwAAAAI3OQIAAAAEMTA0MwQAAAABMAcAAAAJOC8zMC8yMDE5CAAAAAkzLzMxLzIwMTkJAAAAATATl7nsrS3XCMQXHCmuLdcILENJUS5OQVNEQVFHUzpQUEMuSVFfQ1VSUkVOVF9QT1JUX0RFQlQuRlkyMDA5AQAAANWHBAACAAAABzIyMS4xOTUBCAAAAAUAAAABMQEAAAAKMTQyOTQwMjE4OQMAAAADMTYwAgAAAAQxMjk3</t>
  </si>
  <si>
    <t>BAAAAAEwBwAAAAk4LzMwLzIwMTkIAAAACjEyLzI3LzIwMDkJAAAAATAiKBHprS3XCGndrymuLdcIIkNJUS5UU0U6Mjg5Ny5JUV9RVUlDS19SQVRJTy5GWTIwMTkBAAAA7FcNAAIAAAAIMC44Mjc4ODQBCAAAAAUAAAABMQEAAAAKMTk2OTk0OTk5MgMAAAACNzkCAAAABDQxMjEEAAAAATAHAAAACTgvMzAvMjAxOQgAAAAJMy8zMS8yMDE5CQAAAAEw6twD560t1wj+QiYqri3XCB5DSVEuVFNFOjIyODguSVFfWl9TQ09SRS5GWTIwMTUBAAAAiFcNAAIAAAAIMy4wMjgyNjIBCAAAAAUAAAABMQEAAAAKMTc0NTUyNzg2MwMAAAACNzkCAAAABjEwMDEyMwQAAAABMAcAAAAJOC8zMC8yMDE5CAAAAAkzLzMxLzIwMTUJAAAAATCyewvnrS3XCHVN/ymuLdcIJ0NJUS5OQVNEQVFHUzpQUEMuSVFfVE9UQUxfRVFVSVRZLkZZMjAxNQEAAADVhwQAAgAAAAcxMjYxLjgxAQgAAAAFAAAAATEBAAAACjE4NzQ4NTY5MTADAAAAAzE2MAIAAAAEMTI3NQQAAAABMAcAAAAJOC8zMC8yMDE5CAAAAAoxMi8yNy8yMDE1CQAAAAEwmmVw6K0t1wiLhM8pri3XCBlDSVEuSE9TRTpWTk0uSVFfTkkuRlkyMDE4AQAAAHBCPAECAAAADzEwMjI3MjgxLjE1MTQ2NAEIAAAABQAAAAExAQAAAAoxOTUxMDA3MDAzAwAAAAMxNjQCAAAAAjE1BAAAAAEwBwAAAAk4LzMwLzIwMTkIAAAACjEyLzMxLzIwMTgJAAAAATCHVSbprS3XCKyJqimuLdcIJUNJUS5U</t>
  </si>
  <si>
    <t>U0U6MjgwMi5JUV9ORVRfUkVOVEFMX0VYUC5GWTIwMTQBAAAAC1UNAAMAAAAAAMER1+2tLdcIMtv5KK4t1wgpQ0lRLk5BU0RBUUdTOlBQQy5JUV9PVEhFUl9DQV9TVVBQTC5GWTIwMTEBAAAA1YcEAAIAAAAGNTYuNjg2AQgAAAAFAAAAATEBAAAACjE2NTkzODcyMDMDAAAAAzE2MAIAAAAEMTA1NQQAAAABMAcAAAAJOC8zMC8yMDE5CAAAAAoxMi8yNS8yMDExCQAAAAEwB3YR6a0t1wgXf8opri3XCCBDSVEuTllTRTpQT1NULklRX0VCSVRfSU5ULkZZMjAxMQEAAACPvWYIAgAAAAgzLjg5NzA4NwEIAAAABQAAAAExAQAAAAoxNjQ4MDQyODA4AwAAAAMxNjACAAAABDQxODkEAAAAATAHAAAACTgvMzAvMjAxOQgAAAAJOS8zMC8yMDExCQAAAAEwld2a5q0t1wiYoS4qri3XCBpDSVEuVFNFOjIyODIuSVFfUkVWLkZZMjAxMwEAAACLVw0AAgAAAAcxMDIyODM5AQgAAAAFAAAAATEBAAAACjE2MjU0NTc3MjkDAAAAAjc5AgAAAAMxMTIEAAAAATAHAAAACTgvMzAvMjAxOQgAAAAJMy8zMS8yMDEzCQAAAAEwkAAW8a0t1wi+i3Qori3XCCFDSVEuTllTRTpQT1NULklRX0NIQU5HRV9BUC5GWTIwMDcBAAAAj71mCAMAAAAAAI9jeeqtLdcIv3JeKa4t1wgkQ0lRLlRTRToyMjgxLklRX01BUktFVENBUC4yMDE2LzAzLzMxAQAAAN9XDQACAAAADDcxNzUwLjE3MzU3NQEGAAAABQAAAAExAQAAAAoxNzc1MjQ3OTEzAwAAAAI3OQIA</t>
  </si>
  <si>
    <t>AAAGMTAwMDU0BAAAAAEwBwAAAAkzLzMxLzIwMTbkMmcGri3XCPVOfSquLdcIJENJUS5OQVNEQVFHUzpQUEMuSVFfRElWRVNUX0NGLkZZMjAwOAEAAADVhwQAAwAAAAAALQER6a0t1wjk/rgpri3XCCxDSVEuVFNFOjIyODguSVFfTkVUX0RFQlRfRUJJVERBX0NBUEVYLkZZMjAxNAEAAACIVw0AAgAAAAgwLjk5MjAwNgEIAAAABQAAAAExAQAAAAoxNjg3MzQzMTA3AwAAAAI3OQIAAAAFMjMzMTQEAAAAATAHAAAACTgvMzAvMjAxOQgAAAAJMy8zMS8yMDE0CQAAAAEwsnsL560t1wgCoQQqri3XCCBDSVEuTllTRTpUU04uSVFfQlVJTERJTkdTLkZZMjAxMQEAAACs6AIAAgAAAAQyNjk4AQgAAAAFAAAAATEBAAAACjE2NDU5MDAyMDIDAAAAAzE2MAIAAAAEMzAyMwQAAAABMAcAAAAJOC8zMC8yMDE5CAAAAAkxMC8xLzIwMTEJAAAAATDep3/rrS3XCOrbMSmuLdcIIENJUS5OWVNFOlBPU1QuSVFfTkVUX0RFQlQuRlkyMDA3AQAAAI+9ZggDAAAAAACUPHnqrS3XCJpcdCmuLdcIKUNJUS5TWlNFOjMwMDQ5OC5JUV9GSUxJTkdfQ1VSUkVOQ1kuRlkyMDEwAQAAADbKWAEDAAAAA0NOWQDWZ2frrS3XCLE1bSmuLdcIMUNJUS5UU0U6MjI5Ni5JUV9DVVNUT01fQkVUQS4tMTA0Vy5OQS4uXk4yMjUuSlBZLkgFAAAAAAAAAAgAAAASKEludmFsaWQgRW5kIERhdGUpAORmBq4t1wigIo0qri3XCB1DSVEuVFNFOjI4MDIuSVFfQ09N</t>
  </si>
  <si>
    <t>TU9OLkZZMjAxMAEAAAALVQ0AAgAAAAU3OTg2MwEIAAAABQAAAAExAQAAAAoxMzgyNzYzNTIwAwAAAAI3OQIAAAAEMTEwMwQAAAABMAcAAAAJOC8zMC8yMDE5CAAAAAkzLzMxLzIwMTAJAAAAATDcTtbtrS3XCFY42CiuLdcIKENJUS5UU0U6Mjg3MS5JUV9ERUZfVEFYX0FTU0VUU19MVC5GWTIwMTkBAAAAcGANAAIAAAAEMTYxMgEIAAAABQAAAAExAQAAAAoxOTY5NjAxMTY4AwAAAAI3OQIAAAAEMTAyNgQAAAABMAcAAAAJOC8zMC8yMDE5CAAAAAkzLzMxLzIwMTkJAAAAATDKsBXvrS3XCGDZuiiuLdcIIENJUS5OWVNFOlRTTi5JUV9JTlZFTlRPUlkuRlkyMDA3AQAAAKzoAgACAAAABDIxNTkBCAAAAAUAAAABMQEAAAAKMTI2MTYzMTEwNwMAAAADMTYwAgAAAAQxMDQzBAAAAAEwBwAAAAk4LzMwLzIwMTkIAAAACTkvMjkvMjAwNwkAAAABMH/QoeytLdcILaMNKa4t1wgeQ0lRLlRTRToyODk3LklRX1BFTlNJT04uRlkyMDExAQAAAOxXDQACAAAABTE2MzE4AQgAAAAFAAAAATEBAAAACjE0NjE2ODAxMDIDAAAAAjc5AgAAAAQxMjEzBAAAAAEwBwAAAAk4LzMwLzIwMTkIAAAACTMvMzEvMjAxMQkAAAABMI01m+ytLdcIVZ0dKa4t1wgfQ0lRLlRTRToyMjgyLklRX09QRVJfSU5DLkZZMjAxMgEAAACLVw0AAgAAAAUyNjUxMwEIAAAABQAAAAExAQAAAAoxNTU0OTUwODU3AwAAAAI3OQIAAAACMjEEAAAAATAHAAAACTgv</t>
  </si>
  <si>
    <t>MzAvMjAxOQgAAAAJMy8zMS8yMDEyCQAAAAEwkAAW8a0t1wjeYMACri3XCCNDSVEuVFNFOjI4OTcuSVFfUEVfRVhDTC4uMjAxNy8wMy8zMQEAAADsVw0AAgAAAAkyOC4wNDI0NTQBBwAAAAUAAAABMQEAAAAKMTgyNjcxNzI2MwMAAAABMAIAAAAGMTAwMDI3BAAAAAEwBwAAAAkzLzMxLzIwMTcIAAAACTMvMzEvMjAxN5hHVQauLdcIibc6KK4t1wghQ0lRLlRTRToyODcxLklRX1NHQV9NQVJHSU4uRlkyMDA5AQAAAHBgDQACAAAABzE0Ljc0OTEBCAAAAAUAAAABMQEAAAAKMTM4MjIzNzEwNwMAAAACNzkCAAAABDQzNzUEAAAAATAHAAAACTgvMzAvMjAxOQgAAAAJMy8zMS8yMDA5CQAAAAEw/DLc560t1wi3Cvspri3XCBlDSVEuVFNFOjI4NzEuSVFfTkkuRlkyMDA0AQAAAHBgDQACAAAABS0xODkxAQgAAAAFAAAAATEBAAAACTM0MjM4NDE2NAMAAAACNzkCAAAAAjE1BAAAAAEwBwAAAAk4LzMwLzIwMTkIAAAACTMvMzEvMjAwNAkAAAABMFUbaOStLdcIL75qKq4t1wgjQ0lRLk5BU0RBUUdTOlBQQy5JUV9UT1RBTF9DQS5GWTIwMTEBAAAA1YcEAAIAAAAIMTQ2NC4xOTMBCAAAAAUAAAABMQEAAAAKMTY1OTM4NzIwMwMAAAADMTYwAgAAAAQxMDA4BAAAAAEwBwAAAAk4LzMwLzIwMTkIAAAACjEyLzI1LzIwMTEJAAAAATAHdhHprS3XCJR5xSmuLdcIJENJUS5UU0U6MjI4OC5JUV9DT01NT05fSVNTVUVELkZZMjAxMQEA</t>
  </si>
  <si>
    <t>AACIVw0AAwAAAAAAYSD67q0t1wi5dJEori3XCCJDSVEuSE9TRTpWTk0uSVFfUVVJQ0tfUkFUSU8uRlkyMDExAQAAAHBCPAECAAAACDEuODEyNzY0AQgAAAAFAAAAATEBAAAACjE1OTE1OTU5MjUDAAAAAzE2NAIAAAAENDEyMQQAAAABMAcAAAAJOC8zMC8yMDE5CAAAAAoxMi8zMS8yMDExCQAAAAEwZiyb5q0t1wjDyDUqri3XCCZDSVEuVFNFOjIyODEuSVFfU0FMRVNfTUFSS0VUSU5HLkZZMjAxOQEAAADfVw0AAgAAAAUxMDE1OQEIAAAABQAAAAExAQAAAAoxOTcwMDUxNDc3AwAAAAI3OQIAAAAFMjE1NjEEAAAAATAHAAAACTgvMzAvMjAxOQgAAAAJMy8zMS8yMDE5CQAAAAEwE5e57K0t1whytAcpri3XCCZDSVEuVFNFOjIyOTYuSVFfTkVUX0RFQlRfRUJJVERBLkZZMjAxNQEAAACsxBsTAwAAAAAABgzc560t1wjkx/0pri3XCCNDSVEuVFNFOjI4NzEuSVFfRUJJVEFfTUFSR0lOLkZZMjAxMAEAAABwYA0AAgAAAAYzLjg4MzQBCAAAAAUAAAABMQEAAAAKMTM4MjIzNzIyMwMAAAACNzkCAAAABDQ0MTkEAAAAATAHAAAACTgvMzAvMjAxOQgAAAAJMy8zMS8yMDEwCQAAAAEw/DLc560t1wjPigUqri3XCCRDSVEuU1pTRTozMDA0OTguSVFfT1RIRVJfT1BFUi5GWTIwMDkBAAAANspYAQIAAAAIMy42ODczMDEBCAAAAAUAAAABMQEAAAAKMTg0NjcyNjY1MwMAAAACMzICAAAAAzI2MAQAAAABMAcAAAAJOC8zMC8yMDE5</t>
  </si>
  <si>
    <t>CAAAAAoxMi8zMS8yMDA5CQAAAAEw8vJm660t1wje/VYpri3XCB9DSVEuVFNFOjI4NzEuSVFfRUJUX0VYQ0wuRlkyMDE5AQAAAHBgDQACAAAABTI5ODYzAQgAAAAFAAAAATEBAAAACjE5Njk2MDExNjgDAAAAAjc5AgAAAAE0BAAAAAEwBwAAAAk4LzMwLzIwMTkIAAAACTMvMzEvMjAxOQkAAAABMMqwFe+tLdcIIRHDKK4t1wggQ0lRLlRTRToyODk3LklRX0NBU0hfT1BFUi5GWTIwMTQBAAAA7FcNAAIAAAAFMzAyMTMBCAAAAAUAAAABMQEAAAAKMTY4NjYzNzY4MgMAAAACNzkCAAAABDIwMDYEAAAAATAHAAAACTgvMzAvMjAxOQgAAAAJMy8zMS8yMDE0CQAAAAEwqDSh7K0t1wgV/B4pri3XCCdDSVEuTllTRTpQT1NULklRX0xPQU5TX1JFQ0VJVl9MVC5GWTIwMDcBAAAAj71mCAMAAAAAAJQ8eeqtLdcITEZnKa4t1wgZQ0lRLlRTRToyMjgxLklRX0JFVEFfMllSLgEAAADfVw0AAgAAAA8xLjMzOTU0MjA5NDQ2MTMAqPRnBq4t1wji+Bsori3XCCNDSVEuTkFTREFRR1M6UFBDLklRX1RSRUFTVVJZLkZZMjAwOAEAAADVhwQAAwAAAAAALQER6a0t1whKK6Ipri3XCCxDSVEuVFNFOjI4OTcuSVFfTkVUX0RFQlRfRUJJVERBX0NBUEVYLkZZMjAxMgEAAADsVw0AAwAAAAJOTQEIAAAABQAAAAExAQAAAAoxNTU0OTUwNjg1AwAAAAI3OQIAAAAFMjMzMTQEAAAAATAHAAAACTgvMzAvMjAxOQgAAAAJMy8zMS8yMDEyCQAAAAEw</t>
  </si>
  <si>
    <t>87UD560t1wg2PRMqri3XCCBDSVEuVFNFOjIyODEuSVFfQ0hBTkdFX0FSLkZZMjAxMgEAAADfVw0AAgAAAAUtNTA5NAEIAAAABQAAAAExAQAAAAoxNTU2NzgzMzYyAwAAAAI3OQIAAAAEMjAxOAQAAAABMAcAAAAJOC8zMC8yMDE5CAAAAAkzLzMxLzIwMTIJAAAAATC1ksHtrS3XCA/w3CiuLdcIHENJUS5UU0U6MjI4Mi5JUV9FQklUQS5GWTIwMTYBAAAAi1cNAAIAAAAFNDYzNDABCAAAAAUAAAABMQEAAAAKMTc5ODg5NDk2OAMAAAACNzkCAAAABjEwMDY4OQQAAAABMAcAAAAJOC8zMC8yMDE5CAAAAAkzLzMxLzIwMTYJAAAAATD3QwrxrS3XCCGsfSiuLdcIKENJUS5UU0U6MjI4MS5JUV9UT1RBTF9ERUJUX1JFUEFJRC5GWTIwMTcBAAAA31cNAAIAAAAFLTU4NDMBCAAAAAUAAAABMQEAAAAKMTg0ODg3OTY4OAMAAAACNzkCAAAABDIxNjYEAAAAATAHAAAACTgvMzAvMjAxOQgAAAAJMy8zMS8yMDE3CQAAAAEwQEm57K0t1wiHZgcpri3XCCRDSVEuTllTRTpUU04uSVFfQ09NTU9OX0RJVl9DRi5GWTIwMDgBAAAArOgCAAIAAAADLTU2AQgAAAAFAAAAATEBAAAACjE0MTI2ODc4MDIDAAAAAzE2MAIAAAAEMjA3NAQAAAABMAcAAAAJOC8zMC8yMDE5CAAAAAk5LzI3LzIwMDgJAAAAATB9X33rrS3XCEuSISmuLdcIJkNJUS5UU0U6Mjg3MS5JUV9DVVNUT01fQkVUQS4yMDE5LzAzLzMxAQAAAHBgDQACAAAAEi0wLjYxNzk4</t>
  </si>
  <si>
    <t>MjgzNDg5MTExNQDaWWcGri3XCMhDeiquLdcIJ0NJUS5OWVNFOlBPU1QuSVFfTE9BTlNfUkVDRUlWX0xULkZZMjAxNQEAAACPvWYIAwAAAAAA2EJu6q0t1whimo8pri3XCClDSVEuVFNFOjIyOTYuSVFfSU5WRVNUX1NFQ1VSSVRZX0NGLkZZMjAxNQEAAACsxBsTAwAAAAAA5RUO8K0t1wg4w2Aori3XCCdDSVEuVFNFOjI4OTcuSVFfTkVUX0lOVEVSRVNUX0VYUC5GWTIwMTgBAAAA7FcNAAIAAAAEMjExNgEIAAAABQAAAAExAQAAAAoxODk1MDAxOTkxAwAAAAI3OQIAAAADMzY4BAAAAAEwBwAAAAk4LzMwLzIwMTkIAAAACTMvMzEvMjAxOAkAAAABMJOCoeytLdcIpDMgKa4t1wgqQ0lRLlRTRToyODk3LklRX0NVUlJFTlRfUE9SVF9MRUFTRVMuRlkyMDExAQAAAOxXDQACAAAAAjYyAQgAAAAFAAAAATEBAAAACjE0NjE2ODAxMDIDAAAAAjc5AgAAAAQxMDkwBAAAAAEwBwAAAAk4LzMwLzIwMTkIAAAACTMvMzEvMjAxMQkAAAABMI01m+ytLdcIZWsoKa4t1wgmQ0lRLk5ZU0U6VFNOLklRX0xPQU5TX1JFQ0VJVl9MVC5GWTIwMDgBAAAArOgCAAMAAAAAAI04feutLdcI00QhKa4t1wgfQ0lRLlRTRToyMjgxLklRX1RPVEFMX0NBLkZZMjAxOQEAAADfVw0AAgAAAAU4Mjg1NwEIAAAABQAAAAExAQAAAAoxOTcwMDUxNDc3AwAAAAI3OQIAAAAEMTAwOAQAAAABMAcAAAAJOC8zMC8yMDE5CAAAAAkzLzMxLzIwMTkJAAAAATAT</t>
  </si>
  <si>
    <t>l7nsrS3XCDhJ5yiuLdcIIENJUS5UU0U6MjI5Ni5JUV9SRF9FWFBfRk4uRlkyMDE2AQAAAKzEGxMDAAAAAADdPA7wrS3XCAJJaSiuLdcIIUNJUS5UU0U6MjI4MS5JUV9OSV9DT01QQU5ZLkZZMjAxMQEAAADfVw0AAgAAAAQzODMwAQgAAAAFAAAAATEBAAAACjE0NjUyMDc1ODEDAAAAAjc5AgAAAAU0MTU3MQQAAAABMAcAAAAJOC8zMC8yMDE5CAAAAAkzLzMxLzIwMTEJAAAAATDXa8HtrS3XCDL3BCmuLdcIGUNJUS5UU0U6MjgwMi5JUV9BRC5GWTIwMTYBAAAAC1UNAAMAAAAAADUf9+2tLdcI6a4CKa4t1wgeQ0lRLlRTRToyODcxLklRX1pfU0NPUkUuRlkyMDE0AQAAAHBgDQACAAAACDIuNzQwMDEzAQgAAAAFAAAAATEBAAAACjE2ODY2Mzc1MDMDAAAAAjc5AgAAAAYxMDAxMjMEAAAAATAHAAAACTgvMzAvMjAxOQgAAAAJMy8zMS8yMDE0CQAAAAEwSoHc560t1wh/f/spri3XCChDSVEuTkFTREFRR1M6UFBDLklRX1VOTEVWRVJFRF9GQ0YuRlkyMDE3AQAAANWHBAACAAAACjQyOS4xNDg2MjUBCAAAAAUAAAABMQEAAAAKMTk0NTEyMzc1MAMAAAADMTYwAgAAAAQ0NDIzBAAAAAEwBwAAAAk4LzMwLzIwMTkIAAAACjEyLzMxLzIwMTcJAAAAATBT2nDorS3XCODBxymuLdcILUNJUS5IT1NFOlZOTS5JUV9PVEhFUl9JTlZFU1RfQUNUX1NVUFBMLkZZMjAxNwEAAABwQjwBAgAAAA03NTQ5NjAuMDczMDY2AQgAAAAFAAAA</t>
  </si>
  <si>
    <t>ATEBAAAACjE5NTEwMDY5OTkDAAAAAzE2NAIAAAAEMjA1MQQAAAABMAcAAAAJOC8zMC8yMDE5CAAAAAgxLzEvMjAxOAkAAAABMIdVJumtLdcIZiu3Ka4t1wgkQ0lRLlRTRToyMjgxLklRX0NPTU1PTl9JU1NVRUQuRlkyMDEwAQAAAN9XDQACAAAAATMBCAAAAAUAAAABMQEAAAAKMTM4ODc0MTcyOAMAAAACNzkCAAAABDIxNjkEAAAAATAHAAAACTgvMzAvMjAxOQgAAAAJMy8zMS8yMDEwCQAAAAEwz0TB7a0t1wh6zswori3XCCtDSVEuVFNFOjIyOTYuSVFfTUlOT1JJVFlfSU5URVJFU1RfSVMuRlkyMDE0AQAAAKzEGxMDAAAAAAAS7g3wrS3XCDcFgSiuLdcIHkNJUS5UU0U6MjI4OC5JUV9SQVdfSU5WLkZZMjAwOQEAAACIVw0AAgAAAAUxMDMwOQEIAAAABQAAAAExAQAAAAoxMzg2OTM1NTY3AwAAAAI3OQIAAAAEMzE3MQQAAAABMAcAAAAJOC8zMC8yMDE5CAAAAAkzLzMxLzIwMDkJAAAAATB1q/nurS3XCG1ksyiuLdcIHkNJUS5OWVNFOlRTTi5JUV9SQVdfSU5WLkZZMjAxOAEAAACs6AIAAgAAAAQxMDA2AQgAAAAFAAAAATEBAAAACjE5MjE4OTcxMDYDAAAAAzE2MAIAAAAEMzE3MQQAAAABMAcAAAAJOC8zMC8yMDE5CAAAAAk5LzI5LzIwMTgJAAAAATDXiZjrrS3XCNRsRCmuLdcILUNJUS5OQVNEQVFHUzpQUEMuSVFfSU5WRVNUX1NFQ1VSSVRZX0NGLkZZMjAwOQEAAADVhwQAAgAAAAYtMS40ODcBCAAAAAUAAAAB</t>
  </si>
  <si>
    <t>MQEAAAAKMTQyOTQwMjE4OQMAAAADMTYwAgAAAAQyMDI3BAAAAAEwBwAAAAk4LzMwLzIwMTkIAAAACjEyLzI3LzIwMDkJAAAAATAiKBHprS3XCD8gtCmuLdcIIUNJUS5OWVNFOlBPU1QuSVFfRElWRVNUX0NGLkZZMjAwOQEAAACPvWYIAwAAAAAA1A096q0t1wi4QFspri3XCCpDSVEuTkFTREFRR1M6UFBDLklRX0xPQU5TX1JFQ0VJVl9MVC5GWTIwMTQBAAAA1YcEAAMAAAAAAEHqEemtLdcIoo/LKa4t1wgoQ0lRLlRTRToyMjk2LklRX1RPVEFMX0RFQlQuRlkyMDEzLi4uLkpQWQEAAACsxBsTAwAAAAAAM2Hy5a0t1wiRTkwqri3XCCtDSVEuTllTRTpQT1NULklRX1RPVEFMX0FTU0VUUy5GWTIwMTYuLi4uSlBZAQAAAI+9ZggCAAAACjk0Nzk5NC43NjUBCAAAAAUAAAABMQEAAAAKMTkyMjcxNDA5MAMAAAACNzkCAAAABDEwMDcEAAAAATAHAAAACTgvMzAvMjAxOQgAAAAJOS8zMC8yMDE2CQAAAAEwBjry5a0t1wg2yKwBri3XCCFDSVEuVFNFOjIyODguSVFfVE9UQUxfREVCVC5GWTIwMTIBAAAAiFcNAAIAAAAFMjI2NjABCAAAAAUAAAABMQEAAAAKMTU1NjY0ODUxNgMAAAACNzkCAAAABDQxNzMEAAAAATAHAAAACTgvMzAvMjAxOQgAAAAJMy8zMS8yMDEyCQAAAAEwYSD67q0t1wh9X3Aqri3XCCJDSVEuVFNFOjI4NzEuSVFfT1RIRVJfSU5UQU4uRlkyMDA4AQAAAHBgDQACAAAABDMzNjYBCAAAAAUAAAABMQEAAAAK</t>
  </si>
  <si>
    <t>MTA2MTE5NDUzOAMAAAACNzkCAAAABDEwNDAEAAAAATAHAAAACTgvMzAvMjAxOQgAAAAJMy8zMS8yMDA4CQAAAAEwler0760t1whkMrcori3XCB1DSVEuTkFTREFRR1M6UFBDLklRX0dQLkZZMjAxOAEAAADVhwQAAgAAAAc4NDMuNDc2AQgAAAAFAAAAATEBAAAACjE5NDUxMjM3NTcDAAAAAzE2MAIAAAACMTAEAAAAATAHAAAACTgvMzAvMjAxOQgAAAAKMTIvMzAvMjAxOAkAAAABMFPacOitLdcIzOjHKa4t1wgnQ0lRLlRTRToyMjk2LklRX0NIQU5HRV9JTlZFTlRPUlkuRlkyMDE2AQAAAKzEGxMDAAAAAADdPA7wrS3XCC/eeSiuLdcILUNJUS5UU0U6Mjg3MS5JUV9PVEhFUl9JTlZFU1RfQUNUX1NVUFBMLkZZMjAxMgEAAABwYA0AAgAAAAUtMTQwMAEIAAAABQAAAAExAQAAAAoxNTU0MzM3MzEwAwAAAAI3OQIAAAAEMjA1MQQAAAABMAcAAAAJOC8zMC8yMDE5CAAAAAkzLzMxLzIwMTIJAAAAATBdrfXvrS3XCO9NnyiuLdcIJ0NJUS5UU0U6MjI4Mi5JUV9DQVNIX09QRVIuRlkyMDE4Li4uLkpQWQEAAACLVw0AAgAAAAU1NDYyNgEIAAAABQAAAAExAQAAAAoxODk0OTQwNDU0AwAAAAI3OQIAAAAEMjAwNgQAAAABMAcAAAAJOC8zMC8yMDE5CAAAAAkzLzMxLzIwMTgJAAAAATD7h/LlrS3XCNyVTiquLdcIL0NJUS5UU0U6MjI4Mi5JUV9JTVBVVF9PUEVSX0xFQVNFX0lOVF9FWFAuRlkyMDEwAQAAAItXDQACAAAACzEx</t>
  </si>
  <si>
    <t>MTkuNjIzMTg0AQgAAAAFAAAAATEBAAAACjEzODEyMDQ5OTQDAAAAAjc5AgAAAAUyMTY3MgQAAAABMAcAAAAJOC8zMC8yMDE5CAAAAAkzLzMxLzIwMTAJAAAAATCe2RXxrS3XCJgFQiiuLdcIJUNJUS5UU0U6MjI5Ni5JUV9DQVNIX1NUX0lOVkVTVC5GWTIwMTgBAAAArMQbEwIAAAAFMjk1ODUBCAAAAAUAAAABMQEAAAAKMTg5NTAwMjAyMgMAAAACNzkCAAAABDEwMDIEAAAAATAHAAAACTgvMzAvMjAxOQgAAAAJMy8zMS8yMDE4CQAAAAEwzGMO8K0t1wgxdVkori3XCDRDSVEuSE9TRTpWTk0uSVFfVE9UQUxfT1VUU1RBTkRJTkdfRklMSU5HX0RBVEUuRlkyMDE1AQAAAHBCPAECAAAACzE3MjguMjAwNzMzAQQAAAAFAAAAATUBAAAACjE4MzE0MjA4OTYCAAAABTI0MTUzBgAAAAEwuOAl6a0t1wgIn6kpri3XCB1DSVEuVFNFOjIyODguSVFfR0FfRVhQLkZZMjAxNgEAAACIVw0AAwAAAAAAFpjg7q0t1wjOrLUori3XCCdDSVEuU1pTRTozMDA0OTguSVFfQ09NTU9OX0lTU1VFRC5GWTIwMTcBAAAANspYAQMAAAAAAJsVeeqtLdcIc9FmKa4t1wggQ0lRLk5BU0RBUUdTOlBQQy5JUV9EQV9DRi5GWTIwMTEBAAAA1YcEAAIAAAAHMTk5LjUzOQEIAAAABQAAAAExAQAAAAoxNjU5Mzg3MjAzAwAAAAMxNjACAAAABDIxNjAEAAAAATAHAAAACTgvMzAvMjAxOQgAAAAKMTIvMjUvMjAxMQkAAAABMAd2EemtLdcIdOi5Ka4t1wgg</t>
  </si>
  <si>
    <t>Q0lRLlNaU0U6MzAwNDk4LklRX0VCSVREQS5GWTIwMTgBAAAANspYAQIAAAALNjY1Mi42MDMxNTcBCAAAAAUAAAABMQEAAAAKMTk1MzE4MDY4OAMAAAACMzICAAAABDQwNTEEAAAAATAHAAAACTgvMzAvMjAxOQgAAAAKMTIvMzEvMjAxOAkAAAABMJsVeeqtLdcIKKVvKa4t1wgiQ0lRLlRTRToyODk3LklRX0RBX1NVUFBMX0NGLkZZMjAxMAEAAADsVw0AAgAAAAQ5NTc3AQgAAAAFAAAAATEBAAAACjEzODcxODM4NTcDAAAAAjc5AgAAAAQyMTcxBAAAAAEwBwAAAAk4LzMwLzIwMTkIAAAACTMvMzEvMjAxMAkAAAABMJMOm+ytLdcIRPYSKa4t1wgmQ0lRLlRTRToyODk3LklRX0xUX0RFQlRfQ0FQSVRBTC5GWTIwMTkBAAAA7FcNAAIAAAAGNC41NTEzAQgAAAAFAAAAATEBAAAACjE5Njk5NDk5OTIDAAAAAjc5AgAAAAQ0MTg3BAAAAAEwBwAAAAk4LzMwLzIwMTkIAAAACTMvMzEvMjAxOQkAAAABMNoDBOetLdcIsrcYKq4t1wgrQ0lRLlRTRToyMjgyLklRX05JX0FWQUlMX0VYQ0xfTUFSR0lOLkZZMjAxNgEAAACLVw0AAgAAAAYxLjc1NTMBCAAAAAUAAAABMQEAAAAKMTc5ODg5NDk2OAMAAAACNzkCAAAABDQxODIEAAAAATAHAAAACTgvMzAvMjAxOQgAAAAJMy8zMS8yMDE2CQAAAAEwOmXm560t1wj0UvYpri3XCCdDSVEuTllTRTpUU04uSVFfVE9UQUxfT1RIRVJfT1BFUi5GWTIwMTgBAAAArOgCAAIAAAAEMjAxMgEI</t>
  </si>
  <si>
    <t>AAAABQAAAAExAQAAAAoxOTIxODk3MTA2AwAAAAMxNjACAAAAAzM4MAQAAAABMAcAAAAJOC8zMC8yMDE5CAAAAAk5LzI5LzIwMTgJAAAAATCdY5jrrS3XCB8OPCmuLdcIHENJUS5UU0U6MjI4OC5JUV9EQV9DRi5GWTIwMTkBAAAAiFcNAAIAAAAENjQzMwEIAAAABQAAAAExAQAAAAoxOTcwMjEzMTE2AwAAAAI3OQIAAAAEMjE2MAQAAAABMAcAAAAJOC8zMC8yMDE5CAAAAAkzLzMxLzIwMTkJAAAAATDpDOHurS3XCBe+5yiuLdcIJkNJUS5UU0U6MjI5Ni5JUV9DQVNIX0NPTlZFUlNJT04uRlkyMDE2AQAAAKzEGxMDAAAAAAAGDNznrS3XCHf1eC2uLdcIKENJUS5TWlNFOjMwMDQ5OC5JUV9ESUxVVF9FUFNfSU5DTC5GWTIwMDgBAAAANspYAQMAAAAAAAbMZuutLdcIFuc0Ka4t1wgpQ0lRLk5ZU0U6UE9TVC5JUV9DVVJSRU5UX1BPUlRfREVCVC5GWTIwMDgBAAAAj71mCAMAAAAAAKzAPOqtLdcInQNjKa4t1wgtQ0lRLk5BU0RBUUdTOlBQQy5JUV9UT1RBTF9ERUJUX0NBUElUQUwuRlkyMDE1AQAAANWHBAACAAAABzQ0LjU2MzMBCAAAAAUAAAABMQEAAAAKMTg3NDg1NjkxMAMAAAADMTYwAgAAAAQ0MTg2BAAAAAEwBwAAAAk4LzMwLzIwMTkIAAAACjEyLzI3LzIwMTUJAAAAATAKg+blrS3XCOV6PCquLdcILkNJUS5IT1NFOlZOTS5JUV9PVEhFUl9GSU5BTkNFX0FDVF9TVVBQTC5GWTIwMTUBAAAAcEI8AQIAAAALMTA1</t>
  </si>
  <si>
    <t>OTI2LjQ0ODUBCAAAAAUAAAABMQEAAAAKMTgzMTQyMDg5NgMAAAADMTY0AgAAAAQyMDUwBAAAAAEwBwAAAAk4LzMwLzIwMTkIAAAACDEvMS8yMDE2CQAAAAEwuOAl6a0t1wi2j7Ypri3XCCNDSVEuU1pTRTozMDA0OTguSVFfSU5WRU5UT1JZLkZZMjAxNQEAAAA2ylgBAgAAAAs4ODk0LjgwNjU4OQEIAAAABQAAAAExAQAAAAoxODM3NjUwOTg2AwAAAAIzMgIAAAAEMTA0MwQAAAABMAcAAAAJOC8zMC8yMDE5CAAAAAoxMi8zMS8yMDE1CQAAAAEw0sZ46q0t1wi7DmYpri3XCCZDSVEuVFNFOjI4NzEuSVFfQVNTRVRfV1JJVEVET1dOLkZZMjAxNgEAAABwYA0AAgAAAAQtNzExAQgAAAAFAAAAATEBAAAACjE3OTc2MzY5OTgDAAAAAjc5AgAAAAIzMgQAAAABMAcAAAAJOC8zMC8yMDE5CAAAAAkzLzMxLzIwMTYJAAAAATAZFBXvrS3XCKReoCiuLdcIJENJUS5UU0U6MjgwMi5JUV9VTkxFVkVSRURfRkNGLkZZMjAxNAEAAAALVQ0AAgAAAActODAzOC41AQgAAAAFAAAAATEBAAAACjE2ODY2Mzc1MjgDAAAAAjc5AgAAAAQ0NDIzBAAAAAEwBwAAAAk4LzMwLzIwMTkIAAAACTMvMzEvMjAxNAkAAAABMC/49u2tLdcIxafhKK4t1wgjQ0lRLlRTRToyODcxLklRX0dST1NTX01BUkdJTi5GWTIwMTgBAAAAcGANAAIAAAAHMTYuMzQzNwEIAAAABQAAAAExAQAAAAoxODk0ODMyNDMzAwAAAAI3OQIAAAAENDA3NAQAAAABMAcAAAAJ</t>
  </si>
  <si>
    <t>OC8zMC8yMDE5CAAAAAkzLzMxLzIwMTgJAAAAATAVqNznrS3XCP+r+SmuLdcILENJUS5UU0U6MjI4MS5JUV9ORVRfREVCVF9FQklUREFfQ0FQRVguRlkyMDEyAQAAAN9XDQACAAAACDEuOTA1NjM0AQgAAAAFAAAAATEBAAAACjE1NTY3ODMzNjIDAAAAAjc5AgAAAAUyMzMxNAQAAAABMAcAAAAJOC8zMC8yMDE5CAAAAAkzLzMxLzIwMTIJAAAAATBr8QvnrS3XCO0xECquLdcIKENJUS5OWVNFOlRTTi5JUV9UT1RBTF9ERUJUX0VCSVREQS5GWTIwMTcBAAAArOgCAAIAAAAIMi41NzI2MTcBCAAAAAUAAAABMQEAAAAKMTkyMTg5NzEwMwMAAAADMTYwAgAAAAQ0MTkyBAAAAAEwBwAAAAk4LzMwLzIwMTkIAAAACTkvMzAvMjAxNwkAAAABMMNRBOetLdcI/fQeKq4t1wgnQ0lRLlRTRToyMjg4LklRX01BUktFVENBUC4yMDA2LzMvMzEuSlBZAQAAAIhXDQACAAAACzM3ODYwLjMyMzkzAQYAAAAFAAAAATEBAAAACjE0MTgxMjAzNjMDAAAAAjc5AgAAAAYxMDAwNTQEAAAAATAHAAAACTMvMzEvMjAwNpGAZwauLdcIT7iqPK4t1wgZQ0lRLlRTRToyMjgyLklRX0FQLkZZMjAxNwEAAACLVw0AAgAAAAYxMDE4NTcBCAAAAAUAAAABMQEAAAAKMTg0OTAyNjkwMwMAAAACNzkCAAAABDEwMTgEAAAAATAHAAAACTgvMzAvMjAxOQgAAAAJMy8zMS8yMDE3CQAAAAEwcWoK8a0t1wi3rEwori3XCC1DSVEuTkFTREFRR1M6UFBDLklRX1RP</t>
  </si>
  <si>
    <t>VEFMX0RFQlRfQ0FQSVRBTC5GWTIwMDcBAAAA1YcEAAIAAAAHNTIuOTkxNwEIAAAABQAAAAExAQAAAAoxMzkwNzg2Mzg3AwAAAAMxNjACAAAABDQxODYEAAAAATAHAAAACTgvMzAvMjAxOQgAAAAJOS8yOS8yMDA3CQAAAAEwHzXm5a0t1wid5Dkqri3XCCFDSVEuVFNFOjIyODguSVFfTklfQ09NUEFOWS5GWTIwMTABAAAAiFcNAAIAAAAEMzI5MwEIAAAABQAAAAExAQAAAAoxMzg2OTM1MTY4AwAAAAI3OQIAAAAFNDE1NzEEAAAAATAHAAAACTgvMzAvMjAxOQgAAAAJMy8zMS8yMDEwCQAAAAEwatL57q0t1whZ3ocori3XCDNDSVEuTkFTREFRR1M6UFBDLklRX0lNUFVUX09QRVJfTEVBU0VfSU5UX0VYUC5GWTIwMDgBAAAA1YcEAAMAAAAAAIajJumtLdcIesyZKa4t1wglQ0lRLk5ZU0U6VFNOLklRX0xUX0RFQlRfSVNTVUVELkZZMjAxNQEAAACs6AIAAgAAAAQxODQ2AQgAAAAFAAAAATEBAAAACjE4NjU0ODgwMjQDAAAAAzE2MAIAAAAEMjAzNAQAAAABMAcAAAAJOC8zMC8yMDE5CAAAAAkxMC8zLzIwMTUJAAAAATAaFZjrrS3XCFJRRymuLdcIGkNJUS5UU0U6MjI4MS5JUV9FQlQuRlkyMDA5AQAAAN9XDQACAAAABDQ2MzABCAAAAAUAAAABMQEAAAAKMTM4ODc0MjgwNgMAAAACNzkCAAAAAzEzOQQAAAABMAcAAAAJOC8zMC8yMDE5CAAAAAkzLzMxLzIwMDkJAAAAATBOHsHtrS3XCKQyzCiuLdcIKkNJUS5UU0U6MjI4</t>
  </si>
  <si>
    <t>OC5JUV9URVZfRUJJVERBLjIwMDAuMjAwNS8wMy8zMQEAAACIVw0AAgAAAAkxMi4zMjU2MDIBBwAAAAUAAAABMQEAAAAKMTQxODA2MDEzOAMAAAABMAIAAAAGMTAwMDMwBAAAAAEwBwAAAAkzLzMxLzIwMDUIAAAACTMvMzEvMjAwNZhHVQauLdcIcF4+KK4t1wggQ0lRLlRTRToyMjg4LklRX0JVSUxESU5HUy5GWTIwMTYBAAAAiFcNAAMAAAAAABaY4O6tLdcIYiGTKK4t1wgrQ0lRLk5BU0RBUUdTOlBQQy5JUV9UT1RBTF9PVEhFUl9PUEVSLkZZMjAxNgEAAADVhwQAAgAAAAczMTAuODMyAQgAAAAFAAAAATEBAAAACjE5NDUxMjM3NTkDAAAAAzE2MAIAAAADMzgwBAAAAAEwBwAAAAk4LzMwLzIwMTkIAAAACjEyLzI1LzIwMTYJAAAAATBqjHDorS3XCKxS0ymuLdcIJ0NJUS5UU0U6Mjg5Ny5JUV9FQklUREFfQ0FQRVhfSU5ULkZZMjAxOAEAAADsVw0AAgAAAAg5LjI1OTI1OQEIAAAABQAAAAExAQAAAAoxODk1MDAxOTkxAwAAAAI3OQIAAAAENDE5MQQAAAABMAcAAAAJOC8zMC8yMDE5CAAAAAkzLzMxLzIwMTgJAAAAATDq3APnrS3XCBxIDyquLdcIG0NJUS5IT1NFOlZOTS5JUV9FQklULkZZMjAxNAEAAABwQjwBAgAAAA42OTEyMDU0LjcyMzMyMwEIAAAABQAAAAExAQAAAAoxNzc5NjAwNjE3AwAAAAMxNjQCAAAAAzQwMAQAAAABMAcAAAAJOC8zMC8yMDE5CAAAAAgxLzEvMjAxNQkAAAABMMLSgumtLdcIMrGxKa4t</t>
  </si>
  <si>
    <t>1wggQ0lRLi5JUV9NSU5PUklUWV9JTlRFUkVTVF9UT1RBTC4FAAAAAQAAAAgAAAAUKEludmFsaWQgSWRlbnRpZmllcilsBXcPri3XCGwFdw+uLdcIJkNJUS5UU0U6MjI5Ni5JUV9ORVRfREVCVF9FQklUREEuRlkyMDEzAQAAAKzEGxMDAAAAAABN5dvnrS3XCBr6ByquLdcILUNJUS5OQVNEQVFHUzpQUEMuSVFfREFZU19JTlZFTlRPUllfT1VULkZZMjAxOAEAAADVhwQAAgAAAAk0My41MzQ3NjQBCAAAAAUAAAABMQEAAAAKMTk0NTEyMzc1NwMAAAADMTYwAgAAAAQ0MDM1BAAAAAEwBwAAAAk4LzMwLzIwMTkIAAAACjEyLzMwLzIwMTgJAAAAATAKg+blrS3XCI69MiquLdcIJENJUS5UU0U6MjgwMi5JUV9FUVVJVFlfTUVUSE9ELkZZMjAwOAEAAAALVQ0AAgAAAAU0NzMyOAEIAAAABQAAAAExAQAAAAoxMDY1NTU2MjM3AwAAAAI3OQIAAAAEMzA2MwQAAAABMAcAAAAJOC8zMC8yMDE5CAAAAAkzLzMxLzIwMDgJAAAAATA42tXtrS3XCG96nSiuLdcIKENJUS5UU0U6Mjg3MS5JUV9UT1RBTF9ERUJULkZZMjAxNy4uLi5KUFkBAAAAcGANAAIAAAAFODk3NzcBCAAAAAUAAAABMQEAAAAKMTg0ODU4MTExMQMAAAACNzkCAAAABDQxNzMEAAAAATAHAAAACTgvMzAvMjAxOQgAAAAJMy8zMS8yMDE3CQAAAAEwM2Hy5a0t1wgIVEMqri3XCCZDSVEuTllTRTpQT1NULklRX0NBUElUQUxfTEVBU0VTLkZZMjAwNwEAAACPvWYIAwAA</t>
  </si>
  <si>
    <t>AAAAlDx56q0t1wj2JGwpri3XCBlDSVEuVFNFOjIyOTYuSVFfR1AuRlkyMDA5AQAAAKzEGxMDAAAAAAC9p/fvrS3XCOGsRSiuLdcILkNJUS5UU0U6MjI4MS5JUV9NSU5PUklUWV9JTlRFUkVTVF9UT1RBTC5GWTIwMTMBAAAA31cNAAIAAAAENjUxNQEIAAAABQAAAAExAQAAAAoxNjI2NzI1OTgxAwAAAAI3OQIAAAAEMTMxMgQAAAABMAcAAAAJOC8zMC8yMDE5CAAAAAkzLzMxLzIwMTMJAAAAATC1ksHtrS3XCPk93SiuLdcIIENJUS5UU0U6MjI4MS5JUV9DSEFOR0VfQVAuRlkyMDA5AQAAAN9XDQACAAAABS0zMDY1AQgAAAAFAAAAATEBAAAACjEzODg3NDI4MDYDAAAAAjc5AgAAAAQyMDE3BAAAAAEwBwAAAAk4LzMwLzIwMTkIAAAACTMvMzEvMjAwOQkAAAABMM9Ewe2tLdcITQbcKK4t1wgjQ0lRLkhPU0U6Vk5NLklRX0lOVEVSRVNUX0VYUC5GWTIwMTQBAAAAcEI8AQIAAAANLTQwNDc5LjkyNjA4NQEIAAAABQAAAAExAQAAAAoxNzc5NjAwNjE3AwAAAAMxNjQCAAAAAjgyBAAAAAEwBwAAAAk4LzMwLzIwMTkIAAAACDEvMS8yMDE1CQAAAAEwwtKC6a0t1wgSbq0pri3XCCBDSVEuVFNFOjIyODIuSVFfRElWRVNUX0NGLkZZMjAwNgEAAACLVw0AAwAAAAAA8eqP5a0t1wiME/b+rS3XCCZDSVEuVFNFOjI4NzEuSVFfT1RIRVJfTFRfQVNTRVRTLkZZMjAxOQEAAABwYA0AAgAAAAEyAQgAAAAFAAAAATEBAAAACjE5Njk2</t>
  </si>
  <si>
    <t>MDExNjgDAAAAAjc5AgAAAAQxMDYwBAAAAAEwBwAAAAk4LzMwLzIwMTkIAAAACTMvMzEvMjAxOQkAAAABMMqwFe+tLdcIpKGyKK4t1wgfQ0lRLlRTRToyODcxLklRX0VCSVRfSU5ULkZZMjAwOQEAAABwYA0AAgAAAAg4LjU5MTM5NwEIAAAABQAAAAExAQAAAAoxMzgyMjM3MTA3AwAAAAI3OQIAAAAENDE4OQQAAAABMAcAAAAJOC8zMC8yMDE5CAAAAAkzLzMxLzIwMDkJAAAAATD8MtznrS3XCMMV/imuLdcIIkNJUS5OWVNFOlBPU1QuSVFfVE9UQUxfTElBQi5GWTIwMTABAAAAj71mCAIAAAAGMTI4Ni4zAQgAAAAFAAAAATEBAAAACjE1ODA2NTMxODADAAAAAzE2MAIAAAAEMTI3NgQAAAABMAcAAAAJOC8zMC8yMDE5CAAAAAk5LzMwLzIwMTAJAAAAATDJND3qrS3XCOrRiSmuLdcII0NJUS5OWVNFOlRTTi5JUV9JTlRFUkVTVF9FWFAuRlkyMDAwAQAAAKzoAgACAAAABC0xMTYBCAAAAAUAAAABMQEAAAAHMTczNTg3MQMAAAADMTYwAgAAAAI4MgQAAAABMAcAAAAJOC8zMC8yMDE5CAAAAAk5LzMwLzIwMDAJAAAAATA2aWjkrS3XCP7OciquLdcIK0NJUS5TWlNFOjMwMDQ5OC5JUV9UT1RBTF9ERUJUX0lTU1VFRC5GWTIwMTUBAAAANspYAQIAAAALMjcwNC44MzAwNDMBCAAAAAUAAAABMQEAAAAKMTgzNzY1MDk4NgMAAAACMzICAAAABDIxNjEEAAAAATAHAAAACTgvMzAvMjAxOQgAAAAKMTIvMzEvMjAxNQkAAAABMJ/u</t>
  </si>
  <si>
    <t>eOqtLdcImDVmKa4t1wgmQ0lRLk5ZU0U6UE9TVC5JUV9SRVRVUk5fQ0FQSVRBTC5GWTIwMDkBAAAAj71mCAMAAAAAAJXdmuatLdcIFBwtKq4t1wgrQ0lRLlNaU0U6MzAwNDk4LklRX0NVUlJFTlRfUE9SVF9ERUJULkZZMjAwOQEAAAA2ylgBAwAAAAAA5Bln660t1wgy+FEpri3XCCFDSVEuVFNFOjIyODguSVFfSU5DX0VRVUlUWS5GWTIwMDkBAAAAiFcNAAMAAAAAAHyE+e6tLdcItENzKq4t1wgnQ0lRLlRTRToyODcxLklRX0RBWVNfUEFZQUJMRV9PVVQuRlkyMDA4AQAAAHBgDQACAAAACDI3LjE1OTAzAQgAAAAFAAAAATEBAAAACjEwNjExOTQ1MzgDAAAAAjc5AgAAAAQ0MTgzBAAAAAEwBwAAAAk4LzMwLzIwMTkIAAAACTMvMzEvMjAwOAkAAAABMPwy3OetLdcIODcAKq4t1wgeQ0lRLk5BU0RBUUdTOlBQQy5JUV9DSVAuRlkyMDExAQAAANWHBAACAAAABjM2LjA5NAEIAAAABQAAAAExAQAAAAoxNjU5Mzg3MjAzAwAAAAMxNjACAAAABDMwMzMEAAAAATAHAAAACTgvMzAvMjAxOQgAAAAKMTIvMjUvMjAxMQkAAAABMAd2EemtLdcIJm60Ka4t1wgjQ0lRLlNaU0U6MzAwNDk4LklRX0NIQU5HRV9BUC5GWTIwMDcBAAAANspYAQMAAAAAAN+wmOutLdcIEqo8Ka4t1wgjQ0lRLlRTRToyMjk2LklRX0RJTFVUX1dFSUdIVC5GWTIwMDkBAAAArMQbEwMAAAAAAL2n9++tLdcIaxFvKK4t1wgoQ0lRLk5ZU0U6VFNOLklRX1RP</t>
  </si>
  <si>
    <t>VEFMX0RFQlRfSVNTVUVELkZZMjAxNwEAAACs6AIAAgAAAAUxNTM5MgEIAAAABQAAAAExAQAAAAoxOTIxODk3MTAzAwAAAAMxNjACAAAABDIxNjEEAAAAATAHAAAACTgvMzAvMjAxOQgAAAAJOS8zMC8yMDE3CQAAAAEwnWOY660t1wjpHkQpri3XCCpDSVEuTkFTREFRR1M6UFBDLklRX0lOVkVTVF9MT0FOU19DRi5GWTIwMTABAAAA1YcEAAMAAAAAABVPEemtLdcIh1LFKa4t1wglQ0lRLk5BU0RBUUdTOlBQQy5JUV9DQVNIX1RBWEVTLkZZMjAxNgEAAADVhwQAAgAAAAcxNjEuMDI2AQgAAAAFAAAAATEBAAAACjE5NDUxMjM3NTkDAAAAAzE2MAIAAAAEMzA1MwQAAAABMAcAAAAJOC8zMC8yMDE5CAAAAAoxMi8yNS8yMDE2CQAAAAEwYrNw6K0t1wj4c8cpri3XCCJDSVEuTllTRTpQT1NULklRX0NBU0hfRklOQU4uRlkyMDE1AQAAAI+9ZggCAAAABjEzNzIuNAEIAAAABQAAAAExAQAAAAoxODY2NjMwODE3AwAAAAMxNjACAAAABDIwMDQEAAAAATAHAAAACTgvMzAvMjAxOQgAAAAJOS8zMC8yMDE1CQAAAAEwz2lu6q0t1wjHRoMpri3XCCVDSVEuVFNFOjIyODIuSVFfR0FJTl9JTlZFU1RfQ0YuRlkyMDEyAQAAAItXDQADAAAAAACQABbxrS3XCE3IQiiuLdcIKENJUS5UU0U6MjI4Mi5JUV9FQVJOSU5HX0NPX01BUkdJTi5GWTIwMTIBAAAAi1cNAAIAAAAGMS4xNTk0AQgAAAAFAAAAATEBAAAACjE1NTQ5NTA4NTcDAAAA</t>
  </si>
  <si>
    <t>Ajc5AgAAAAQ0MTgxBAAAAAEwBwAAAAk4LzMwLzIwMTkIAAAACTMvMzEvMjAxMgkAAAABME0+5uetLdcI4o/gKa4t1wgmQ0lRLlRTRToyODcxLklRX0RFRl9UQVhfTElBQl9MVC5GWTIwMTMBAAAAcGANAAIAAAAEMzQ2NQEIAAAABQAAAAExAQAAAAoxNjI1MDkyMTA1AwAAAAI3OQIAAAAEMTAyNwQAAAABMAcAAAAJOC8zMC8yMDE5CAAAAAkzLzMxLzIwMTMJAAAAATBS1PXvrS3XCC/ThCiuLdcIJUNJUS5UU0U6MjI4OC5JUV9HQUlOX0FTU0VUU19DRi5GWTIwMTIBAAAAiFcNAAIAAAADNzIyAQgAAAAFAAAAATEBAAAACjE1NTY2NDg1MTYDAAAAAjc5AgAAAAQyMDI2BAAAAAEwBwAAAAk4LzMwLzIwMTkIAAAACTMvMzEvMjAxMgkAAAABMEtH+u6tLdcIsZuRKK4t1wgZQ0lRLlRTRToyODk3LklRX1JFLkZZMjAxMgEAAADsVw0AAgAAAAYyNDcxMzgBCAAAAAUAAAABMQEAAAAKMTU1NDk1MDY4NQMAAAACNzkCAAAABDEyMjIEAAAAATAHAAAACTgvMzAvMjAxOQgAAAAJMy8zMS8yMDEyCQAAAAEwf1yb7K0t1whE4Cgpri3XCCRDSVEuVFNFOjI4MDIuSVFfTUFSS0VUQ0FQLjIwMTkvMDMvMzEBAAAAC1UNAAIAAAANOTY5NTkwLjAwMzg1NgEGAAAABQAAAAExAQAAAAoxOTQ0Mzc4NzM3AwAAAAI3OQIAAAAGMTAwMDU0BAAAAAEwBwAAAAkzLzMxLzIwMTnkMmcGri3XCGyieyquLdcINENJUS5UU0U6MjgwMi5JUV9UT1RB</t>
  </si>
  <si>
    <t>TF9PVVRTVEFORElOR19GSUxJTkdfREFURS5GWTIwMTMBAAAAC1UNAAIAAAAKNjI0LjkxMDM1NAEEAAAABQAAAAE1AQAAAAoxNjI1NDU3NzE4AgAAAAUyNDE1MwYAAAABMK3q1u2tLdcIG54BKa4t1wgnQ0lRLk5BU0RBUUdTOlBQQy5JUV9QRV9FWENMLi4yMDE1LzAzLzMxAQAAANWHBAACAAAACDguMjQ0NTI1AQcAAAAFAAAAATEBAAAACjE3MTg3NTA1MzYDAAAAATACAAAABjEwMDAyNwQAAAABMAcAAAAJMy8zMS8yMDE1CAAAAAkzLzMxLzIwMTX7CmcGri3XCI9/KyiuLdcIKENJUS5UU0U6MjgwMi5JUV9NSU5PUklUWV9JTlRFUkVTVC5GWTIwMTYBAAAAC1UNAAIAAAAFNzIwNTYBCAAAAAUAAAABMQEAAAAKMTc5ODg5NTAzMwMAAAACNzkCAAAABDEwNTIEAAAAATAHAAAACTgvMzAvMjAxOQgAAAAJMy8zMS8yMDE2CQAAAAEwNR/37a0t1wgZhsoori3XCCZDSVEuTllTRTpQT1NULklRX0NBU0hfU1RfSU5WRVNULkZZMjAxMQEAAACPvWYIAgAAAAMxLjcBCAAAAAUAAAABMQEAAAAKMTY0ODA0MjgwOAMAAAADMTYwAgAAAAQxMDAyBAAAAAEwBwAAAAk4LzMwLzIwMTkIAAAACTkvMzAvMjAxMQkAAAABML1bPeqtLdcIEcGBKa4t1wgxQ0lRLlNaU0U6MzAwNDk4LklRX01JTk9SSVRZX0lOVEVSRVNUX1RPVEFMLkZZMjAxNQEAAAA2ylgBAgAAAAk3NjUuNTc5OTMBCAAAAAUAAAABMQEAAAAKMTgzNzY1MDk4NgMAAAAC</t>
  </si>
  <si>
    <t>MzICAAAABDEzMTIEAAAAATAHAAAACTgvMzAvMjAxOQgAAAAKMTIvMzEvMjAxNQkAAAABMNLGeOqtLdcIGxRdKa4t1wgjQ0lRLlRTRToyMjk2LklRX1RPVEFMX1JFQ0VJVi5GWTIwMTIBAAAArMQbEwMAAAAAAJL29++tLdcIl1h4KK4t1wgnQ0lRLlRTRToyMjg4LklRX05FVF9JTlRFUkVTVF9FWFAuRlkyMDE0AQAAAIhXDQACAAAAAjMzAQgAAAAFAAAAATEBAAAACjE2ODczNDMxMDcDAAAAAjc5AgAAAAMzNjgEAAAAATAHAAAACTgvMzAvMjAxOQgAAAAJMy8zMS8yMDE0CQAAAAEwQW767q0t1wiHN5Iori3XCCVDSVEuU1pTRTozMDA0OTguSVFfRUJJVF9NQVJHSU4uRlkyMDA5AQAAADbKWAECAAAABjYuMDQ0MQEIAAAABQAAAAExAQAAAAoxODQ2NzI2NjUzAwAAAAIzMgIAAAAENDA1MwQAAAABMAcAAAAJOC8zMC8yMDE5CAAAAAoxMi8zMS8yMDA5CQAAAAEwu3gE560t1whvgCwqri3XCCRDSVEuVFNFOjI4NzEuSVFfUEVSSU9EREFURV9JUy5GWTIwMTgBAAAAcGANAAUAAAAKMjAxOC8wMy8zMQD5iBXvrS3XCL2cYSquLdcIMUNJUS5TWlNFOjMwMDQ5OC5JUV9PVEhFUl9GSU5BTkNFX0FDVF9TVVBQTC5GWTIwMDgBAAAANspYAQMAAAAAAPLyZuutLdcI6vc8Ka4t1wgfQ0lRLlRTRToyODAyLklRX0VCVF9FWENMLkZZMjAxMQEAAAALVQ0AAgAAAAU3MDQ5OAEIAAAABQAAAAExAQAAAAoxNDYxNjc5OTk2AwAAAAI3</t>
  </si>
  <si>
    <t>OQIAAAABNAQAAAABMAcAAAAJOC8zMC8yMDE5CAAAAAkzLzMxLzIwMTEJAAAAATDKddbtrS3XCESG2CiuLdcILkNJUS5OQVNEQVFHUzpQUEMuSVFfVEVWX0VCSVREQS4yMDAwLjIwMDgvMDMvMzEBAAAA1YcEAAMAAAAAAHyVVQauLdcIPAUtKK4t1wgpQ0lRLk5ZU0U6VFNOLklRX1RPVEFMX0RFQlRfQ0FQSVRBTC5GWTIwMTEBAAAArOgCAAIAAAAHMjcuNzU0NAEIAAAABQAAAAExAQAAAAoxNjQ1OTAwMjAyAwAAAAMxNjACAAAABDQxODYEAAAAATAHAAAACTgvMzAvMjAxOQgAAAAJMTAvMS8yMDExCQAAAAEw1yoE560t1wi00iMqri3XCCpDSVEuVFNFOjIyODEuSVFfSU5URVJFU1RfSU5WRVNUX0lOQy5GWTIwMTMBAAAA31cNAAIAAAADMTExAQgAAAAFAAAAATEBAAAACjE2MjY3MjU5ODEDAAAAAjc5AgAAAAI2NQQAAAABMAcAAAAJOC8zMC8yMDE5CAAAAAkzLzMxLzIwMTMJAAAAATC1ksHtrS3XCCBU1SiuLdcIIkNJUS5OWVNFOlRTTi5JUV9PVEhFUl9JTlRBTi5GWTIwMTIBAAAArOgCAAIAAAADMTI5AQgAAAAFAAAAATEBAAAACjE3MDcyOTUzOTADAAAAAzE2MAIAAAAEMTA0MAQAAAABMAcAAAAJOC8zMC8yMDE5CAAAAAk5LzI5LzIwMTIJAAAAATDep3/rrS3XCLweNimuLdcIJkNJUS5UU0U6Mjg3MS5JUV9QRVJJT0RMRU5HVEhfSVMuRlkyMDE3AQAAAHBgDQABAAAAAjEyAPmIFe+tLdcIhGS6KK4t1wgmQ0lR</t>
  </si>
  <si>
    <t>LkhPU0U6Vk5NLklRX0NVU1RPTV9CRVRBLjIwMTYvMDEvMDEBAAAAcEI8AQIAAAARMC42NDg2Njg0ODA4NDg2NzUAZs5nBq4t1wgys4Mqri3XCCRDSVEuVFNFOjIyOTYuSVFfQ1VSUkVOVF9SQVRJTy5GWTIwMTIBAAAArMQbEwMAAAAAAE3l2+etLdcIY034Ka4t1wghQ0lRLk5ZU0U6UE9TVC5JUV9UT1RBTF9SRVYuRlkyMDA3AQAAAI+9ZggDAAAAAACUPHnqrS3XCPv9aymuLdcILUNJUS5UU0U6MjgwMi5JUV9DQVNIX0NPTlZFUlNJT04uRlkyMDE0Li4uLkpQWQEAAAALVQ0AAgAAAAkxMDQuNjE5OTUBCAAAAAUAAAABMQEAAAAKMTY4NjYzNzUyOAMAAAACNzkCAAAABDQxODQEAAAAATAHAAAACTgvMzAvMjAxOQgAAAAJMy8zMS8yMDE0CQAAAAEw+4fy5a0t1wimzk8qri3XCBlDSVEuVFNFOjIyOTYuSVFfRlguRlkyMDE5AQAAAKzEGxMCAAAAAjM5AQgAAAAFAAAAATEBAAAACjE5Njk5NDk5MTEDAAAAAjc5AgAAAAQyMTQ0BAAAAAEwBwAAAAk4LzMwLzIwMTkIAAAACTMvMzEvMjAxOQkAAAABMMuKDvCtLdcIxIWuKK4t1wgpQ0lRLlNaU0U6MzAwNDk4LklRX1BFUklPRExFTkdUSF9JUy5GWTIwMTgBAAAANspYAQEAAAACMTIAlDx56q0t1wj7/Wspri3XCCJDSVEuVFNFOjIyOTYuSVFfQVNTRVRfVFVSTlMuRlkyMDE0AQAAAKzEGxMDAAAAAABN5dvnrS3XCFR0+CmuLdcIIkNJUS5OWVNFOlRTTi5JUV9BRFZFUlRJ</t>
  </si>
  <si>
    <t>U0lORy5GWTIwMTABAAAArOgCAAIAAAADNTA1AQgAAAAFAAAAATEBAAAACjE1NzY3NzcyNDADAAAAAzE2MAIAAAAEMzAxMwQAAAABMAcAAAAJOC8zMC8yMDE5CAAAAAkxMC8yLzIwMTAJAAAAATBxhn3rrS3XCKKIQSmuLdcIKENJUS5OWVNFOlRTTi5JUV9UT1RBTF9ERUJUX0VCSVREQS5GWTIwMTEBAAAArOgCAAIAAAAIMS4yNDcyODcBCAAAAAUAAAABMQEAAAAKMTY0NTkwMDIwMgMAAAADMTYwAgAAAAQ0MTkyBAAAAAEwBwAAAAk4LzMwLzIwMTkIAAAACTEwLzEvMjAxMQkAAAABMNcqBOetLdcI37cmKq4t1wgkQ0lRLlRTRToyMjk2LklRX0lOQ19FUVVJVFlfQ0YuRlkyMDExAQAAAKzEGxMDAAAAAACS9vfvrS3XCHyWRiiuLdcILUNJUS5OQVNEQVFHUzpQUEMuSVFfREFZU19JTlZFTlRPUllfT1VULkZZMjAwNwEAAADVhwQAAgAAAAkzOS44Mjg1MTYBCAAAAAUAAAABMQEAAAAKMTM5MDc4NjM4NwMAAAADMTYwAgAAAAQ0MDM1BAAAAAEwBwAAAAk4LzMwLzIwMTkIAAAACTkvMjkvMjAwNwkAAAABMB815uWtLdcIHQAwKq4t1wgfQ0lRLlRTRToyODcxLklRX0FSX1RVUk5TLkZZMjAxMwEAAABwYA0AAgAAAAg3LjEwNTczMwEIAAAABQAAAAExAQAAAAoxNjI1MDkyMTA1AwAAAAI3OQIAAAAENDAwMQQAAAABMAcAAAAJOC8zMC8yMDE5CAAAAAkzLzMxLzIwMTMJAAAAATDrWdznrS3XCBZe+SmuLdcIKkNJUS5IT1NF</t>
  </si>
  <si>
    <t>OlZOTS5JUV9UT1RBTF9BU1NFVFMuRlkyMDE4Li4uLkpQWQEAAABwQjwBAgAAAA0xNzY3MDcuODc3NjA2AQgAAAAFAAAAATEBAAAACjE5NTEwMDcwMDMDAAAAAjc5AgAAAAQxMDA3BAAAAAEwBwAAAAk4LzMwLzIwMTkIAAAACjEyLzMxLzIwMTgJAAAAATAGOvLlrS3XCO1NpwGuLdcILUNJUS5TWlNFOjMwMDQ5OC5JUV9URVZfRUJJVERBLjIwMDAuMjAwOS8wMy8zMQEAAAA2ylgBAwAAAAAAfJVVBq4t1wie/y4ori3XCCRDSVEuVFNFOjIyODguSVFfSU5DX0VRVUlUWV9DRi5GWTIwMTcBAAAAiFcNAAMAAAAAAAm/4O6tLdcIpXSKKK4t1wggQ0lRLlRTRToyMjgxLklRX0NIQU5HRV9BUi5GWTIwMDkBAAAA31cNAAIAAAADOTYyAQgAAAAFAAAAATEBAAAACjEzODg3NDI4MDYDAAAAAjc5AgAAAAQyMDE4BAAAAAEwBwAAAAk4LzMwLzIwMTkIAAAACTMvMzEvMjAwOQkAAAABMM9Ewe2tLdcIiXH8KK4t1wgyQ0lRLk5BU0RBUUdTOlBQQy5JUV9UT1RBTF9MSUFCX1RPVEFMX0FTU0VUUy5GWTIwMTYBAAAA1YcEAAIAAAAHNTguNDU5NgEIAAAABQAAAAExAQAAAAoxOTQ1MTIzNzU5AwAAAAMxNjACAAAABDQxODgEAAAAATAHAAAACTgvMzAvMjAxOQgAAAAKMTIvMjUvMjAxNgkAAAABMAqD5uWtLdcIvL1AKq4t1wgeQ0lRLk5ZU0U6VFNOLklRX0lOQ19UQVguRlkyMDA4AQAAAKzoAgACAAAAAjY4AQgAAAAFAAAAATEBAAAA</t>
  </si>
  <si>
    <t>CjE0MTI2ODc4MDIDAAAAAzE2MAIAAAACNzUEAAAAATAHAAAACTgvMzAvMjAxOQgAAAAJOS8yNy8yMDA4CQAAAAEwjTh9660t1wiBrHAqri3XCCZDSVEuVFNFOjI4MDIuSVFfTFRfREVCVF9DQVBJVEFMLkZZMjAxNwEAAAALVQ0AAgAAAAcyOS4xNzUyAQgAAAAFAAAAATEBAAAACjE4NDg2NzM0NDkDAAAAAjc5AgAAAAQ0MTg3BAAAAAEwBwAAAAk4LzMwLzIwMTkIAAAACTMvMzEvMjAxNwkAAAABMIvKC+etLdcIE6ELKq4t1wgmQ0lRLk5BU0RBUUdTOlBQQy5JUV9HQUlOX0FTU0VUUy5GWTIwMTgBAAAA1YcEAAMAAAAAAFPacOitLdcIXkfQKa4t1wgqQ0lRLlRTRToyODAyLklRX0lOQ19UQVhfUEFZX0NVUlJFTlQuRlkyMDE5AQAAAAtVDQACAAAABDk1NDkBCAAAAAUAAAABMQEAAAAKMTk2OTg2MDI1NAMAAAACNzkCAAAABDEwOTQEAAAAATAHAAAACTgvMzAvMjAxOQgAAAAJMy8zMS8yMDE5CQAAAAEw/JP37a0t1wj/dvMori3XCCdDSVEuU1pTRTozMDA0OTguSVFfTUFSS0VUQ0FQLjIwMTYvMTIvMzEBAAAANspYAQIAAAANMTUzMjE3LjQ1MDAxMwEGAAAABQAAAAExAQAAAAoxODEzMTAzMjgxAwAAAAIzMgIAAAAGMTAwMDU0BAAAAAEwBwAAAAoxMi8zMS8yMDE25DJnBq4t1wj49YAqri3XCBtDSVEuVFNFOjI4MDIuSVFfQ09HUy5GWTIwMTQBAAAAC1UNAAIAAAAGNjM1NTk0AQgAAAAFAAAAATEBAAAACjE2ODY2</t>
  </si>
  <si>
    <t>Mzc1MjgDAAAAAjc5AgAAAAIzNAQAAAABMAcAAAAJOC8zMC8yMDE5CAAAAAkzLzMxLzIwMTQJAAAAATDBEdftrS3XCE/DySiuLdcIIENJUS5UU0U6Mjg3MS5JUV9ESVZfU0hBUkUuRlkyMDA5AQAAAHBgDQACAAAAAjE4AQgAAAAFAAAAATEBAAAACjEzODIyMzcxMDcDAAAAAjc5AgAAAAQzMDU4BAAAAAEwBwAAAAk4LzMwLzIwMTkIAAAACTMvMzEvMjAwOQkAAAABMIgR9e+tLdcI9nSmKK4t1wgoQ0lRLlRTRToyODAyLklRX0NVUlJFTlRfUE9SVF9ERUJULkZZMjAxNgEAAAALVQ0AAgAAAAUxMTE4OQEIAAAABQAAAAExAQAAAAoxNzk4ODk1MDMzAwAAAAI3OQIAAAAEMTI5NwQAAAABMAcAAAAJOC8zMC8yMDE5CAAAAAkzLzMxLzIwMTYJAAAAATA1H/ftrS3XCJVD4iiuLdcIK0NJUS5UU0U6MjI4OC5JUV9OSV9BVkFJTF9FWENMX01BUkdJTi5GWTIwMTMBAAAAiFcNAAIAAAAGMC45ODAxAQgAAAAFAAAAATEBAAAACjE2MjYyMzE5NTQDAAAAAjc5AgAAAAQ0MTgyBAAAAAEwBwAAAAk4LzMwLzIwMTkIAAAACTMvMzEvMjAxMwkAAAABMGj23OetLdcI7G4BKq4t1wgrQ0lRLlNaU0U6MzAwNDk4LklRX1RPVEFMX0RFQlRfSVNTVUVELkZZMjAxMwEAAAA2ylgBAgAAAAs0NTk1Ljc1MTQ5MQEIAAAABQAAAAExAQAAAAoxNzY2NDA4NDA3AwAAAAIzMgIAAAAEMjE2MQQAAAABMAcAAAAJOC8zMC8yMDE5CAAAAAoxMi8zMS8y</t>
  </si>
  <si>
    <t>MDEzCQAAAAEwpLVn660t1wgEc2Upri3XCB1DSVEuSE9TRTpWTk0uSVFfUkRfRVhQLkZZMjAxMwEAAABwQjwBAwAAAAAA9KuC6a0t1wjA16Mpri3XCCBDSVEuSE9TRTpWTk0uSVFfRElWRVNUX0NGLkZZMjAwOAEAAABwQjwBAgAAAAIyMAEIAAAABQAAAAExAQAAAAoxMzQwMzM0NjQyAwAAAAMxNjQCAAAABDIwNzcEAAAAATAHAAAACTgvMzAvMjAxOQgAAAAKMTIvMzEvMjAwOAkAAAABMBbCgemtLdcIyG2RKa4t1wgkQ0lRLk5ZU0U6UE9TVC5JUV9GSU5JU0hFRF9JTlYuRlkyMDA5AQAAAI+9ZggDAAAAAADUDT3qrS3XCAwwaCmuLdcIKkNJUS5UU0U6MjI4MS5JUV9UT1RBTF9FUVVJVFkuRlkyMDA5Li4uLkpQWQEAAADfVw0AAgAAAAUyNTg0OQEIAAAABQAAAAExAQAAAAoxMzg4NzQyODA2AwAAAAI3OQIAAAAEMTI3NQQAAAABMAcAAAAJOC8zMC8yMDE5CAAAAAkzLzMxLzIwMDkJAAAAATAzYfLlrS3XCBe4SSquLdcIJ0NJUS5UU0U6MjI4Mi5JUV9NQVJLRVRDQVAuMjAwNi8zLzMxLkpQWQEAAACLVw0AAgAAAA0yODE0NTcuODc0MjA2AQYAAAAFAAAAATEBAAAACTI0ODQ0NzEzNgMAAAACNzkCAAAABjEwMDA1NAQAAAABMAcAAAAJMy8zMS8yMDA2kYBnBq4t1whPuKo8ri3XCCFDSVEuVFNFOjI4NzEuSVFfQ09NTU9OX1JFUC5GWTIwMDkBAAAAcGANAAMAAAAAAHs49e+tLdcIhZuDKK4t1wgnQ0lRLk5BU0RBUUdT</t>
  </si>
  <si>
    <t>OlBQQy5JUV9CRVRBXzJZUi4yMDEzLzEyLzI5AQAAANWHBAACAAAAEDEuMzU0MzcxMzk1MzU5ODcAZs5nBq4t1wj9dYQqri3XCBdDSVEuMC5JUV9BRFZFUlRJU0lORy5GWQUAAAAAAAAACAAAABUoSW52YWxpZCBUaW1lIFBlcmlvZCmOF3DorS3XCI0K9CmuLdcIGUNJUS5UU0U6MjI4MS5JUV9BRC5GWTIwMTQBAAAA31cNAAMAAAAAAK25we2tLdcI3i4GKa4t1wguQ0lRLlRTRToyMjg4LklRX1RPVEFMX0xJQUJfVE9UQUxfQVNTRVRTLkZZMjAxMwEAAACIVw0AAgAAAAc0Mi45Mjg2AQgAAAAFAAAAATEBAAAACjE2MjYyMzE5NTQDAAAAAjc5AgAAAAQ0MTg4BAAAAAEwBwAAAAk4LzMwLzIwMTkIAAAACTMvMzEvMjAxMwkAAAABMLJ7C+etLdcIWhv8Ka4t1wglQ0lRLlRTRToyODk3LklRX1JFVFVSTl9DQVBJVEFMLkZZMjAxMwEAAADsVw0AAgAAAAY0Ljc4MzgBCAAAAAUAAAABMQEAAAAKMTYyNTQ1NzU5MgMAAAACNzkCAAAABDQzNjMEAAAAATAHAAAACTgvMzAvMjAxOQgAAAAJMy8zMS8yMDEzCQAAAAEw87UD560t1wiWGxEqri3XCCZDSVEuVFNFOjIyODguSVFfSU5WRVNUX0xPQU5TX0NGLkZZMjAxMAEAAACIVw0AAwAAAAAAatL57q0t1wivLKsori3XCB1DSVEuVFNFOjI4MDIuSVFfUkRfRVhQLkZZMjAxNwEAAAALVQ0AAgAAAAUyNzEzNAEIAAAABQAAAAExAQAAAAoxODQ4NjczNDQ5AwAAAAI3OQIAAAADMTAw</t>
  </si>
  <si>
    <t>BAAAAAEwBwAAAAk4LzMwLzIwMTkIAAAACTMvMzEvMjAxNwkAAAABMDZH9+2tLdcI/cT6KK4t1wglQ0lRLlRTRToyMjg4LklRX0xUX0RFQlRfUkVQQUlELkZZMjAxOAEAAACIVw0AAgAAAAUtMTk5MgEIAAAABQAAAAExAQAAAAoxODk1MTgzOTI0AwAAAAI3OQIAAAAEMjAzNgQAAAABMAcAAAAJOC8zMC8yMDE5CAAAAAkzLzMxLzIwMTgJAAAAATD85eDurS3XCAgylCiuLdcIJENJUS5UU0U6MjI4Mi5JUV9JTVBBSVJNRU5UX0dXLkZZMjAxNwEAAACLVw0AAwAAAAAAcWoK8a0t1wjGeWUori3XCB1DSVEuVFNFOjI4OTcuSVFfQ09NTU9OLkZZMjAwOQEAAADsVw0AAgAAAAUyNTEyMgEIAAAABQAAAAExAQAAAAoxMzg3MTgzMzg2AwAAAAI3OQIAAAAEMTEwMwQAAAABMAcAAAAJOC8zMC8yMDE5CAAAAAkzLzMxLzIwMDkJAAAAATDEwJrsrS3XCJoA0CiuLdcIJ0NJUS5UU0U6Mjg5Ny5JUV9DRk9fQ1VSUkVOVF9MSUFCLkZZMjAxNAEAAADsVw0AAgAAAAgwLjMwMTYyNgEIAAAABQAAAAExAQAAAAoxNjg2NjM3NjgyAwAAAAI3OQIAAAAENDE4NQQAAAABMAcAAAAJOC8zMC8yMDE5CAAAAAkzLzMxLzIwMTQJAAAAATDztQPnrS3XCJBCESquLdcIJUNJUS5UU0U6Mjg3MS5JUV9HV19JTlRBTl9BTU9SVC5GWTIwMDkBAAAAcGANAAMAAAAAAIgR9e+tLdcIFpG/KK4t1wgfQ0lRLk5ZU0U6VFNOLklRX0RBX1NVUFBMLkZZMjAx</t>
  </si>
  <si>
    <t>MQEAAACs6AIAAwAAAAAA2oF/660t1wig4T0pri3XCCJDSVEuTllTRTpUU04uSVFfREFfU1VQUExfQ0YuRlkyMDExAQAAAKzoAgACAAAAAzQzMwEIAAAABQAAAAExAQAAAAoxNjQ1OTAwMjAyAwAAAAMxNjACAAAABDIxNzEEAAAAATAHAAAACTgvMzAvMjAxOQgAAAAJMTAvMS8yMDExCQAAAAEw3qd/660t1whoW0opri3XCCFDSVEuVFNFOjI4MDIuSVFfQ0FTSF9UQVhFUy5GWTIwMTEBAAAAC1UNAAIAAAAFMjc2MzMBCAAAAAUAAAABMQEAAAAKMTQ2MTY3OTk5NgMAAAACNzkCAAAABDMwNTMEAAAAATAHAAAACTgvMzAvMjAxOQgAAAAJMy8zMS8yMDExCQAAAAEwyJzW7a0t1wgOl+Aori3XCCNDSVEuVFNFOjI4OTcuSVFfR1JPU1NfTUFSR0lOLkZZMjAxNAEAAADsVw0AAgAAAAc0NC42MTI1AQgAAAAFAAAAATEBAAAACjE2ODY2Mzc2ODIDAAAAAjc5AgAAAAQ0MDc0BAAAAAEwBwAAAAk4LzMwLzIwMTkIAAAACTMvMzEvMjAxNAkAAAABMPO1A+etLdcIxJAYKq4t1wgoQ0lRLkhPU0U6Vk5NLklRX1RPVEFMX0RJVl9QQUlEX0NGLkZZMjAxNAEAAABwQjwBAgAAAA4tNDAwMDUxNC4wNzQxMwEIAAAABQAAAAExAQAAAAoxNzc5NjAwNjE3AwAAAAMxNjQCAAAABDIwMjIEAAAAATAHAAAACTgvMzAvMjAxOQgAAAAIMS8xLzIwMTUJAAAAATDC0oLprS3XCMxBtimuLdcIIkNJUS5IT1NFOlZOTS5JUV9BU1NFVF9UVVJOUy5G</t>
  </si>
  <si>
    <t>WTIwMTMBAAAAcEI8AQIAAAAIMS40NTM4OTcBCAAAAAUAAAABMQEAAAAKMTcyMTk5NjkxOAMAAAADMTY0AgAAAAQ0MTc3BAAAAAEwBwAAAAk4LzMwLzIwMTkIAAAACjEyLzMxLzIwMTMJAAAAATBmLJvmrS3XCMRvOSquLdcILkNJUS5UU0U6MjI5Ni5JUV9UT1RBTF9ERUJUX0VCSVREQV9DQVBFWC5GWTIwMTMBAAAArMQbEwMAAAAAAE3l2+etLdcIzyvoKa4t1wggQ0lRLlRTRToyODk3LklRX0JVSUxESU5HUy5GWTIwMDkBAAAA7FcNAAIAAAAFODI1MjIBCAAAAAUAAAABMQEAAAAKMTM4NzE4MzM4NgMAAAACNzkCAAAABDMwMjMEAAAAATAHAAAACTgvMzAvMjAxOQgAAAAJMy8zMS8yMDA5CQAAAAEwxMCa7K0t1wj+YAkpri3XCCBDSVEuVFNFOjIyOTYuSVFfU0dBX1NVUFBMLkZZMjAxOAEAAACsxBsTAgAAAAYxMDkwODcBCAAAAAUAAAABMQEAAAAKMTg5NTAwMjAyMgMAAAACNzkCAAAAAzEwMgQAAAABMAcAAAAJOC8zMC8yMDE5CAAAAAkzLzMxLzIwMTgJAAAAATDMYw7wrS3XCDc9USiuLdcINUNJUS5OWVNFOlBPU1QuSVFfVE9UQUxfT1VUU1RBTkRJTkdfRklMSU5HX0RBVEUuRlkyMDEwAQAAAI+9ZggCAAAABDM0LjQAyTQ96q0t1wjq0Ykpri3XCC9DSVEuTllTRTpUU04uSVFfT1RIRVJfTk9OX09QRVJfRVhQX1NVUFBMLkZZMjAxNAEAAACs6AIAAgAAAAE3AQgAAAAFAAAAATEBAAAACjE4MTk3NzIwMzMDAAAA</t>
  </si>
  <si>
    <t>AzE2MAIAAAACODUEAAAAATAHAAAACTgvMzAvMjAxOQgAAAAJOS8yNy8yMDE0CQAAAAEwAqCX660t1wjviE8pri3XCCpDSVEuVFNFOjI4OTcuSVFfVE9UQUxfQVNTRVRTLkZZMjAxMC4uLi5KUFkBAAAA7FcNAAIAAAAGNDA4NDEwAQgAAAAFAAAAATEBAAAACjEzODcxODM4NTcDAAAAAjc5AgAAAAQxMDA3BAAAAAEwBwAAAAk4LzMwLzIwMTkIAAAACTMvMzEvMjAxMAkAAAABMAY68uWtLdcIJLWABK4t1wgfQ0lRLlRTRToyODcxLklRX0FSX1RVUk5TLkZZMjAxNQEAAABwYA0AAgAAAAg3LjUzMTU1OAEIAAAABQAAAAExAQAAAAoxNzQ0OTQ2MjE3AwAAAAI3OQIAAAAENDAwMQQAAAABMAcAAAAJOC8zMC8yMDE5CAAAAAkzLzMxLzIwMTUJAAAAATBKgdznrS3XCELeAyquLdcIJkNJUS5OWVNFOlRTTi5JUV9FWFRSQV9BQ0NfSVRFTVMuRlkyMDA4AQAAAKzoAgADAAAAAACNOH3rrS3XCG/xDSmuLdcIJUNJUS5OWVNFOlRTTi5JUV9SRVRVUk5fQ0FQSVRBTC5GWTIwMTYBAAAArOgCAAIAAAAHMTAuOTYzOQEIAAAABQAAAAExAQAAAAoxOTIxODk3MDk0AwAAAAMxNjACAAAABDQzNjMEAAAAATAHAAAACTgvMzAvMjAxOQgAAAAJMTAvMS8yMDE2CQAAAAEww1EE560t1wgiMiwqri3XCCNDSVEuTkFTREFRR1M6UFBDLklRX0JWX1NIQVJFLkZZMjAxOAEAAADVhwQAAgAAAAg4LjA3MjYxOAEIAAAABQAAAAExAQAAAAoxOTQ1</t>
  </si>
  <si>
    <t>MTIzNzU3AwAAAAMxNjACAAAABDQwMjAEAAAAATAHAAAACTgvMzAvMjAxOQgAAAAKMTIvMzAvMjAxOAkAAAABMFPacOitLdcI0w/IKa4t1wgbQ0lRLlRTRToyODk3LklRX05QUEUuRlkyMDE0AQAAAOxXDQACAAAABjE0NzYyMAEIAAAABQAAAAExAQAAAAoxNjg2NjM3NjgyAwAAAAI3OQIAAAAEMTAwNAQAAAABMAcAAAAJOC8zMC8yMDE5CAAAAAkzLzMxLzIwMTQJAAAAATByg5vsrS3XCBt8KSmuLdcIKkNJUS5UU0U6MjI5Ni5JUV9JTlRFUkVTVF9JTlZFU1RfSU5DLkZZMjAwNAEAAACsxBsTAwAAAAAACybB5K0t1wiD314qri3XCCNDSVEuVFNFOjI4MDIuSVFfQkVUQV8xWVIuMjAxMC8wMy8zMQEAAAALVQ0AAgAAABEwLjMyNjg3OTQ0OTIxNTMzNwBmzmcGri3XCEY+fCquLdcIK0NJUS5OWVNFOlBPU1QuSVFfVEVWX0VCSVREQS4yMDAwLjIwMTEvMDMvMzEBAAAAj71mCAMAAAAAAHyVVQauLdcI0zwuKK4t1wgiQ0lRLlRTRToyODAyLklRX0RBX1NVUFBMX0NGLkZZMjAxNAEAAAALVQ0AAgAAAAU0NTc0NgEIAAAABQAAAAExAQAAAAoxNjg2NjM3NTI4AwAAAAI3OQIAAAAEMjE3MQQAAAABMAcAAAAJOC8zMC8yMDE5CAAAAAkzLzMxLzIwMTQJAAAAATAt0fbtrS3XCPaW2SiuLdcIGUNJUS5UU0U6MjgwMi5JUV9HVy5GWTIwMTcBAAAAC1UNAAIAAAAFOTY2MDYBCAAAAAUAAAABMQEAAAAKMTg0ODY3MzQ0OQMAAAAC</t>
  </si>
  <si>
    <t>NzkCAAAABDExNzEEAAAAATAHAAAACTgvMzAvMjAxOQgAAAAJMy8zMS8yMDE3CQAAAAEwNkf37a0t1wjt6/oori3XCClDSVEuVFNFOjIyODIuSVFfREFZU19JTlZFTlRPUllfT1VULkZZMjAxNgEAAACLVw0AAgAAAAk1MC4zNDk1MjIBCAAAAAUAAAABMQEAAAAKMTc5ODg5NDk2OAMAAAACNzkCAAAABDQwMzUEAAAAATAHAAAACTgvMzAvMjAxOQgAAAAJMy8zMS8yMDE2CQAAAAEwOmXm560t1wj4hPIpri3XCCxDSVEuVFNFOjIyODIuSVFfREVCVF9FUVVJVl9PUEVSX0xFQVNFLkZZMjAxMwEAAACLVw0AAgAAAAU4MDkzNgEIAAAABQAAAAExAQAAAAoxNjI1NDU3NzI5AwAAAAI3OQIAAAAFMjE2NzEEAAAAATAHAAAACTgvMzAvMjAxOQgAAAAJMy8zMS8yMDEzCQAAAAEwjycW8a0t1wiL01Mori3XCCVDSVEuVFNFOjIyODEuSVFfT1RIRVJfQ0xfU1VQUEwuRlkyMDE5AQAAAN9XDQACAAAABDg4NjkBCAAAAAUAAAABMQEAAAAKMTk3MDA1MTQ3NwMAAAACNzkCAAAABDEwNTcEAAAAATAHAAAACTgvMzAvMjAxOQgAAAAJMy8zMS8yMDE5CQAAAAEwE5e57K0t1wiWTtcori3XCCtDSVEuVFNFOjI4OTcuSVFfTUlOT1JJVFlfSU5URVJFU1RfQ0YuRlkyMDEyAQAAAOxXDQADAAAAAAB/XJvsrS3XCMRlIymuLdcIH0NJUS5UU0U6MjI4Mi5JUV9FQlRfRVhDTC5GWTIwMTEBAAAAi1cNAAIAAAAFMjk3NDYBCAAAAAUAAAABMQEA</t>
  </si>
  <si>
    <t>AAAKMTQ2MTY4MDAxNQMAAAACNzkCAAAAATQEAAAAATAHAAAACTgvMzAvMjAxOQgAAAAJMy8zMS8yMDExCQAAAAEwntkV8a0t1wia/3sori3XCCVDSVEuSE9TRTpWTk0uSVFfQkFTSUNfRVBTX0lOQ0wuRlkyMDA4AQAAAHBCPAECAAAACjc2My41ODk2MTkBCAAAAAUAAAABMQEAAAAKMTM0MDMzNDY0MgMAAAADMTY0AgAAAAE5BAAAAAEwBwAAAAk4LzMwLzIwMTkIAAAACjEyLzMxLzIwMDgJAAAAATCWLG/qrS3XCLwUlSmuLdcIKkNJUS5UU0U6Mjg5Ny5JUV9UT1RBTF9DT01NT05fRVFVSVRZLkZZMjAxNwEAAADsVw0AAgAAAAYzNDI2ODMBCAAAAAUAAAABMQEAAAAKMTg0ODY3MzQyOQMAAAACNzkCAAAABDEwMDYEAAAAATAHAAAACTgvMzAvMjAxOQgAAAAJMy8zMS8yMDE3CQAAAAEwk4Kh7K0t1wgwhyUpri3XCCpDSVEuTkFTREFRR1M6UFBDLklRX0xUX0RFQlRfQ0FQSVRBTC5GWTIwMTIBAAAA1YcEAAIAAAAHNTUuNDAwNQEIAAAABQAAAAExAQAAAAoxNzE4NzQyNTcwAwAAAAMxNjACAAAABDQxODcEAAAAATAHAAAACTgvMzAvMjAxOQgAAAAKMTIvMzAvMjAxMgkAAAABMEFc5uWtLdcIYE4wKq4t1wgdQ0lRLlRTRToyODk3LklRX0dBX0VYUC5GWTIwMTUBAAAA7FcNAAMAAAAAAKFboeytLdcI7yIfKa4t1wgeQ0lRLlRTRToyMjg4LklRX0xUX0RFQlQuRlkyMDE1AQAAAIhXDQACAAAABDUyMjMBCAAAAAUAAAAB</t>
  </si>
  <si>
    <t>MQEAAAAKMTc0NTUyNzg2MwMAAAACNzkCAAAABDEwNDkEAAAAATAHAAAACTgvMzAvMjAxOQgAAAAJMy8zMS8yMDE1CQAAAAEwF3Hg7q0t1wjhXrUori3XCCVDSVEuSE9TRTpWTk0uSVFfRElMVVRfRVBTX0lOQ0wuRlkyMDEwAQAAAHBCPAECAAAACzIxOTcuMDYxNzAzAQgAAAAFAAAAATEBAAAACjE1MjY4ODQzMDADAAAAAzE2NAIAAAABOAQAAAABMAcAAAAJOC8zMC8yMDE5CAAAAAoxMi8zMS8yMDEwCQAAAAEw+A+C6a0t1wghGoUpri3XCCVDSVEuVFNFOjI4OTcuSVFfR0FJTl9JTlZFU1RfQ0YuRlkyMDA4AQAAAOxXDQACAAAABDEwOTYBCAAAAAUAAAABMQEAAAAKMTA1Nzg4NDM0MwMAAAACNzkCAAAABDIwOTAEAAAAATAHAAAACTgvMzAvMjAxOQgAAAAJMy8zMS8yMDA4CQAAAAEwtpma7K0t1wggEhcpri3XCCVDSVEuVFNFOjI4MDIuSVFfT1RIRVJfQ0FfU1VQUEwuRlkyMDA4AQAAAAtVDQACAAAABTQwMjI3AQgAAAAFAAAAATEBAAAACjEwNjU1NTYyMzcDAAAAAjc5AgAAAAQxMDU1BAAAAAEwBwAAAAk4LzMwLzIwMTkIAAAACTMvMzEvMjAwOAkAAAABMOkM4e6tLdcIDeXnKK4t1wgkQ0lRLk5BU0RBUUdTOlBQQy5JUV9QQVJUX1RJTUUuRlkyMDExAQAAANWHBAADAAAAAAAHdhHprS3XCGOPmimuLdcIG0NJUS5UU0U6MjI5Ni5JUV9OUFBFLkZZMjAxNAEAAACsxBsTAwAAAAAAEu4N8K0t1whMJ2Aori3XCCVD</t>
  </si>
  <si>
    <t>SVEuVFNFOjIyODEuSVFfRElMVVRfRVBTX0VYQ0wuRlkyMDA4AQAAAN9XDQACAAAACTQ2Ljg3ODUzNQEIAAAABQAAAAExAQAAAAoxMDcwNjAzODg0AwAAAAI3OQIAAAADMTQyBAAAAAEwBwAAAAk4LzMwLzIwMTkIAAAACTMvMzEvMjAwOAkAAAABMO+69+2tLdcIDsXzKK4t1wgxQ0lRLlRTRToyODAyLklRX0NIQU5HRV9ORVRfV09SS0lOR19DQVBJVEFMLkZZMjAxNQEAAAALVQ0AAgAAAAUtNDMxMQEIAAAABQAAAAExAQAAAAoxNzQ1Mzc4NzE0AwAAAAI3OQIAAAAENDQyMQQAAAABMAcAAAAJOC8zMC8yMDE5CAAAAAkzLzMxLzIwMTUJAAAAATA1H/ftrS3XCA93+iiuLdcIIUNJUS5OWVNFOlBPU1QuSVFfQ0hBTkdFX0FSLkZZMjAxNAEAAACPvWYIAgAAAAUtNTAuMwEIAAAABQAAAAExAQAAAAoxODE5MjQ3MDg4AwAAAAMxNjACAAAABDIwMTgEAAAAATAHAAAACTgvMzAvMjAxOQgAAAAJOS8zMC8yMDE0CQAAAAEwIhxu6q0t1wi3FIcpri3XCC5DSVEuVFNFOjI4NzEuSVFfT1RIRVJfRklOQU5DRV9BQ1RfU1VQUEwuRlkyMDEzAQAAAHBgDQACAAAABS0xNzEyAQgAAAAFAAAAATEBAAAACjE2MjUwOTIxMDUDAAAAAjc5AgAAAAQyMDUwBAAAAAEwBwAAAAk4LzMwLzIwMTkIAAAACTMvMzEvMjAxMwkAAAABMFLU9e+tLdcIoz3BKK4t1wgfQ0lRLlRTRToyODAyLklRX1RPVEFMX0NMLkZZMjAxOAEAAAALVQ0AAgAAAAYy</t>
  </si>
  <si>
    <t>ODAyNjEBCAAAAAUAAAABMQEAAAAKMTg5NDgzMjI1MwMAAAACNzkCAAAABDEwMDkEAAAAATAHAAAACTgvMzAvMjAxOQgAAAAJMy8zMS8yMDE4CQAAAAEwsm337a0t1wgTKfMori3XCCpDSVEuTkFTREFRR1M6UFBDLklRX05FVF9ERUJUX0lTU1VFRC5GWTIwMTcBAAAA1YcEAAIAAAAHNDg5LjYyOQEIAAAABQAAAAExAQAAAAoxOTQ1MTIzNzUwAwAAAAMxNjACAAAABDIwMDMEAAAAATAHAAAACTgvMzAvMjAxOQgAAAAKMTIvMzEvMjAxNwkAAAABMFPacOitLdcIKTHYKa4t1wgkQ0lRLlRTRToyODcxLklRX0NPTU1PTl9JU1NVRUQuRlkyMDExAQAAAHBgDQADAAAAAABqhvXvrS3XCO8KjSiuLdcIJ0NJUS5OQVNEQVFHUzpQUEMuSVFfSU5URVJFU1RfRVhQLkZZMjAxNgEAAADVhwQAAgAAAActNzUuNjM2AQgAAAAFAAAAATEBAAAACjE5NDUxMjM3NTkDAAAAAzE2MAIAAAACODIEAAAAATAHAAAACTgvMzAvMjAxOQgAAAAKMTIvMjUvMjAxNgkAAAABMGqMcOitLdcIeCvMKa4t1wggQ0lRLlRTRToyMjg4LklRX1NHQV9TVVBQTC5GWTIwMTUBAAAAiFcNAAIAAAAFNDczMTUBCAAAAAUAAAABMQEAAAAKMTc0NTUyNzg2MwMAAAACNzkCAAAAAzEwMgQAAAABMAcAAAAJOC8zMC8yMDE5CAAAAAkzLzMxLzIwMTUJAAAAATAXceDurS3XCO83tSiuLdcIIENJUS5UU0U6Mjg3MS5JUV9DSEFOR0VfQVIuRlkyMDExAQAAAHBgDQAC</t>
  </si>
  <si>
    <t>AAAABC04MjcBCAAAAAUAAAABMQEAAAAKMTQ2MDcxNzcxMgMAAAACNzkCAAAABDIwMTgEAAAAATAHAAAACTgvMzAvMjAxOQgAAAAJMy8zMS8yMDExCQAAAAEwaob1760t1wgFAJ8ori3XCB9DSVEuVFNFOjIyOTYuSVFfTkVUX0RFQlQuRlkyMDEzAQAAAKzEGxMDAAAAAACHHfjvrS3XCD5faCiuLdcIIUNJUS5UU0U6Mjg5Ny5JUV9DT01NT05fUkVQLkZZMjAxOAEAAADsVw0AAgAAAAItOAEIAAAABQAAAAExAQAAAAoxODk1MDAxOTkxAwAAAAI3OQIAAAAEMjE2NAQAAAABMAcAAAAJOC8zMC8yMDE5CAAAAAkzLzMxLzIwMTgJAAAAATCJqaHsrS3XCEcuMCmuLdcIIENJUS5OWVNFOlRTTi5JUV9UT1RBTF9SRVYuRlkyMDAyAQAAAKzoAgACAAAABTIzMzY3AQgAAAAFAAAAATEBAAAACTEyMDQ3NzI2NQMAAAADMTYwAgAAAAIyOAQAAAABMAcAAAAJOC8zMC8yMDE5CAAAAAk5LzI4LzIwMDIJAAAAATA2aWjkrS3XCN5ZayquLdcIKENJUS5UU0U6MjI4OC5JUV9UT1RBTF9ERUJUX0VCSVREQS5GWTIwMTABAAAAiFcNAAIAAAAIMi4xMDMwMzIBCAAAAAUAAAABMQEAAAAKMTM4NjkzNTE2OAMAAAACNzkCAAAABDQxOTIEAAAAATAHAAAACTgvMzAvMjAxOQgAAAAJMy8zMS8yMDEwCQAAAAEwEs/c560t1wiYdAYqri3XCBpDSVEuVFNFOjIyODIuSVFfU0dBLkZZMjAwMQEAAACLVw0AAgAAAAYxNjg5NDIBCAAAAAUAAAABMQEA</t>
  </si>
  <si>
    <t>AAAINTQyMDMzNDgDAAAAAjc5AgAAAAIyMwQAAAABMAcAAAAJOC8zMC8yMDE5CAAAAAkzLzMxLzIwMDEJAAAAATDhrvLlrS3XCFGGVCquLdcIKkNJUS5OWVNFOlBPU1QuSVFfQ09NTU9OX1BSRUZfRElWX0NGLkZZMjAxMQEAAACPvWYIAwAAAAAAvVs96q0t1wgTTHopri3XCCVDSVEuVFNFOjIyODIuSVFfTFRfREVCVF9JU1NVRUQuRlkyMDA4AQAAAItXDQACAAAABTMxNDI2AQgAAAAFAAAAATEBAAAACjEwNjExOTI1MjYDAAAAAjc5AgAAAAQyMDM0BAAAAAEwBwAAAAk4LzMwLzIwMTkIAAAACTMvMzEvMjAwOAkAAAABMK+yFfGtLdcIKAZzKK4t1wgfQ0lRLlRTRToyODk3LklRX0VCVF9FWENMLkZZMjAwOAEAAADsVw0AAgAAAAUzMjY0MAEIAAAABQAAAAExAQAAAAoxMDU3ODg0MzQzAwAAAAI3OQIAAAABNAQAAAABMAcAAAAJOC8zMC8yMDE5CAAAAAkzLzMxLzIwMDgJAAAAATAKvrnsrS3XCPX27yiuLdcIIUNJUS5UU0U6MjI4MS5JUV9DQVNIX0VRVUlWLkZZMjAxMwEAAADfVw0AAgAAAAQ4ODg2AQgAAAAFAAAAATEBAAAACjE2MjY3MjU5ODEDAAAAAjc5AgAAAAQxMDk2BAAAAAEwBwAAAAk4LzMwLzIwMTkIAAAACTMvMzEvMjAxMwkAAAABMLWSwe2tLdcIdXD1KK4t1wgkQ0lRLlRTRToyMjgxLklRX1VOTEVWRVJFRF9GQ0YuRlkyMDE5AQAAAN9XDQACAAAACTE0NDUyLjYyNQEIAAAABQAAAAExAQAAAAoxOTcw</t>
  </si>
  <si>
    <t>MDUxNDc3AwAAAAI3OQIAAAAENDQyMwQAAAABMAcAAAAJOC8zMC8yMDE5CAAAAAkzLzMxLzIwMTkJAAAAATATl7nsrS3XCCtw5yiuLdcIJENJUS5UU0U6MjI4MS5JUV9DT01NT05fRElWX0NGLkZZMjAwOAEAAADfVw0AAwAAAAAATh7B7a0t1wihI/wori3XCB9DSVEuTllTRTpUU04uSVFfT1BFUl9JTkMuRlkyMDExAQAAAKzoAgACAAAABDEyODkBCAAAAAUAAAABMQEAAAAKMTY0NTkwMDIwMgMAAAADMTYwAgAAAAIyMQQAAAABMAcAAAAJOC8zMC8yMDE5CAAAAAkxMC8xLzIwMTEJAAAAATDagX/rrS3XCPZ+NAOuLdcIKkNJUS5OQVNEQVFHUzpQUEMuSVFfQ1VTVE9NX0JFVEEuMjAxNi8xMi8yNQEAAADVhwQAAgAAABAxLjQxNjY3MjY0ODEzMTg2AJGAZwauLdcIGCiEKq4t1wgpQ0lRLlRTRToyODk3LklRX0NPTU1PTl9QUkVGX0RJVl9DRi5GWTIwMTMBAAAA7FcNAAIAAAAFLTgyNjMBCAAAAAUAAAABMQEAAAAKMTYyNTQ1NzU5MgMAAAACNzkCAAAABDIwNzIEAAAAATAHAAAACTgvMzAvMjAxOQgAAAAJMy8zMS8yMDEzCQAAAAEwcoOb7K0t1wjfWy4pri3XCCNDSVEuTllTRTpUU04uSVFfUEVfRVhDTC4uMjAxNi8wMy8zMQEAAACs6AIAAgAAAAkxOS44OTMyODEBBwAAAAUAAAABMQEAAAAKMTc3NDgxNDg4NwMAAAABMAIAAAAGMTAwMDI3BAAAAAEwBwAAAAkzLzMxLzIwMTYIAAAACTMvMzEvMjAxNgDkZgauLdcI</t>
  </si>
  <si>
    <t>VkIsKK4t1wggQ0lRLlRTRToyMjgxLklRX1NHQV9TVVBQTC5GWTIwMDkBAAAA31cNAAIAAAAFMzk3NjYBCAAAAAUAAAABMQEAAAAKMTM4ODc0MjgwNgMAAAACNzkCAAAAAzEwMgQAAAABMAcAAAAJOC8zMC8yMDE5CAAAAAkzLzMxLzIwMDkJAAAAATBOHsHtrS3XCK8LzCiuLdcIKENJUS5OWVNFOlRTTi5JUV9QUk9WX0JBRF9ERUJUU19DRi5GWTIwMTUBAAAArOgCAAMAAAAAAO3tl+utLdcIWUs7Ka4t1wgkQ0lRLlNaU0U6MzAwNDk4LklRX05JX0NPTVBBTlkuRlkyMDE4AQAAADbKWAECAAAACjQyNTYuMTIzNDMBCAAAAAUAAAABMQEAAAAKMTk1MzE4MDY4OAMAAAACMzICAAAABTQxNTcxBAAAAAEwBwAAAAk4LzMwLzIwMTkIAAAACjEyLzMxLzIwMTgJAAAAATCbFXnqrS3XCKtAYimuLdcIJkNJUS5UU0U6MjI4Mi5JUV9DQVNIX0FDUVVJUkVfQ0YuRlkyMDA3AQAAAItXDQADAAAAAADx6o/lrS3XCHQI8/6tLdcIJ0NJUS5UU0U6MjgwMi5JUV9DQVNIX09QRVIuRlkyMDExLi4uLkpQWQEAAAALVQ0AAgAAAAYxMTI3MTYBCAAAAAUAAAABMQEAAAAKMTQ2MTY3OTk5NgMAAAACNzkCAAAABDIwMDYEAAAAATAHAAAACTgvMzAvMjAxOQgAAAAJMy8zMS8yMDExCQAAAAEw4a7y5a0t1wj5yEoqri3XCCZDSVEuVFNFOjI4OTcuSVFfTkVUX0RFQlRfRUJJVERBLkZZMjAxMgEAAADsVw0AAwAAAAJOTQEIAAAABQAAAAExAQAA</t>
  </si>
  <si>
    <t>AAoxNTU0OTUwNjg1AwAAAAI3OQIAAAAENDE5MwQAAAABMAcAAAAJOC8zMC8yMDE5CAAAAAkzLzMxLzIwMTIJAAAAATDztQPnrS3XCLXTHCquLdcIKkNJUS5OQVNEQVFHUzpQUEMuSVFfTFRfREVCVF9DQVBJVEFMLkZZMjAxNAEAAADVhwQAAgAAAAYwLjE4MDgBCAAAAAUAAAABMQEAAAAKMTgyNjg1ODI0NgMAAAADMTYwAgAAAAQ0MTg3BAAAAAEwBwAAAAk4LzMwLzIwMTkIAAAACjEyLzI4LzIwMTQJAAAAATBBXOblrS3XCNuhPCquLdcIJUNJUS5IT1NFOlZOTS5JUV9QUk9WX0JBRF9ERUJUUy5GWTIwMDkBAAAAcEI8AQMAAAAAAAPpgemtLdcIwFenKa4t1wgpQ0lRLlNaU0U6MzAwNDk4LklRX0FTU0VUX1dSSVRFRE9XTi5GWTIwMDgBAAAANspYAQMAAAAAAAbMZuutLdcIZkBNKa4t1wgjQ0lRLlRTRToyODcxLklRX0lOVEVSRVNUX0VYUC5GWTIwMTABAAAAcGANAAIAAAAFLTE3MDMBCAAAAAUAAAABMQEAAAAKMTM4MjIzNzIyMwMAAAACNzkCAAAAAjgyBAAAAAEwBwAAAAk4LzMwLzIwMTkIAAAACTMvMzEvMjAxMAkAAAABMHs49e+tLdcI6dluKq4t1wggQ0lRLk5ZU0U6VFNOLklRX1BBUlRfVElNRS5GWTIwMTMBAAAArOgCAAMAAAAAAM/Of+utLdcIi4g6Ka4t1wguQ0lRLk5BU0RBUUdTOlBQQy5JUV9UT1RBTF9DT01NT05fRVFVSVRZLkZZMjAwOAEAAADVhwQAAwAAAAAALQER6a0t1whR0rMpri3XCBlDSVEu</t>
  </si>
  <si>
    <t>VFNFOjI4NzEuSVFfR1AuRlkyMDE1AQAAAHBgDQACAAAABTk5MDg2AQgAAAAFAAAAATEBAAAACjE3NDQ5NDYyMTcDAAAAAjc5AgAAAAIxMAQAAAABMAcAAAAJOC8zMC8yMDE5CAAAAAkzLzMxLzIwMTUJAAAAATAk7RTvrS3XCARvhSiuLdcIJ0NJUS5IT1NFOlZOTS5JUV9EQVlTX1BBWUFCTEVfT1VULkZZMjAxNQEAAABwQjwBAgAAAAkzMS4wMjI0NDUBCAAAAAUAAAABMQEAAAAKMTgzMTQyMDg5NgMAAAADMTY0AgAAAAQ0MTgzBAAAAAEwBwAAAAk4LzMwLzIwMTkIAAAACDEvMS8yMDE2CQAAAAEwiVKb5q0t1wj6+j8qri3XCCVDSVEuVFNFOjIyODIuSVFfR1dfSU5UQU5fQU1PUlQuRlkyMDE0AQAAAItXDQADAAAAAACQ9QnxrS3XCHYLXCiuLdcILENJUS5UU0U6Mjg3MS5JUV9JTVBVVF9PUEVSX0xFQVNFX0RFUFIuRlkyMDE2AQAAAHBgDQACAAAACjE4MjguODcyMzYBCAAAAAUAAAABMQEAAAAKMTc5NzYzNjk5OAMAAAACNzkCAAAABTIxNjczBAAAAAEwBwAAAAk4LzMwLzIwMTkIAAAACTMvMzEvMjAxNgkAAAABMBE7Fe+tLdcIbgDCKK4t1wgrQ0lRLlRTRToyODAyLklRX01JTk9SSVRZX0lOVEVSRVNUX0lTLkZZMjAxNgEAAAALVQ0AAgAAAAUtOTY3OAEIAAAABQAAAAExAQAAAAoxNzk4ODk1MDMzAwAAAAI3OQIAAAACODMEAAAAATAHAAAACTgvMzAvMjAxOQgAAAAJMy8zMS8yMDE2CQAAAAEwNR/37a0t1wjb</t>
  </si>
  <si>
    <t>C9oori3XCCdDSVEuVFNFOjIyODguSVFfRUJJVERBX0NBUEVYX0lOVC5GWTIwMTgBAAAAiFcNAAMAAAACTk0BCAAAAAUAAAABMQEAAAAKMTg5NTE4MzkyNAMAAAACNzkCAAAABDQxOTEEAAAAATAHAAAACTgvMzAvMjAxOQgAAAAJMy8zMS8yMDE4CQAAAAEwsnsL560t1wiiY/cpri3XCB1DSVEuVFNFOjIyODIuSVFfR0FfRVhQLkZZMjAxMwEAAACLVw0AAwAAAAAAjycW8a0t1wj6TUsori3XCChDSVEuU1pTRTozMDA0OTguSVFfU1RfREVCVF9JU1NVRUQuRlkyMDEyAQAAADbKWAEDAAAAAACjjmfrrS3XCFUqXCmuLdcIJENJUS5UU0U6MjI4OC5JUV9DVVJSRU5UX1JBVElPLkZZMjAwOAEAAACIVw0AAgAAAAgxLjE1MTQxNgEIAAAABQAAAAExAQAAAAoxMDY2MDY0MTU5AwAAAAI3OQIAAAAENDAzMAQAAAABMAcAAAAJOC8zMC8yMDE5CAAAAAkzLzMxLzIwMDgJAAAAATAVqNznrS3XCP+r+SmuLdcIKENJUS5UU0U6MjI4OC5JUV9NSU5PUklUWV9JTlRFUkVTVC5GWTIwMTMBAAAAiFcNAAIAAAAEMTU2MAEIAAAABQAAAAExAQAAAAoxNjI2MjMxOTU0AwAAAAI3OQIAAAAEMTA1MgQAAAABMAcAAAAJOC8zMC8yMDE5CAAAAAkzLzMxLzIwMTMJAAAAATBBbvrurS3XCJbpkSiuLdcIKENJUS5UU0U6Mjg3MS5JUV9HV19JTlRBTl9BTU9SVF9DRi5GWTIwMDkBAAAAcGANAAIAAAADMTM3AQgAAAAFAAAAATEBAAAACjEzODIy</t>
  </si>
  <si>
    <t>MzcxMDcDAAAAAjc5AgAAAAQyMTgyBAAAAAEwBwAAAAk4LzMwLzIwMTkIAAAACTMvMzEvMjAwOQkAAAABMIgR9e+tLdcIpLeVKK4t1wgcQ0lRLkhPU0U6Vk5NLklRX0RBX0NGLkZZMjAwOQEAAABwQjwBAgAAAA0yMzQwNzguMjExNjYzAQgAAAAFAAAAATEBAAAACjE0NDEzMjQ2NTQDAAAAAzE2NAIAAAAEMjE2MAQAAAABMAcAAAAJOC8zMC8yMDE5CAAAAAoxMi8zMS8yMDA5CQAAAAEwA+mB6a0t1wj7XIkpri3XCClDSVEuVFNFOjIyODIuSVFfT1RIRVJfTk9OX09QRVJfRVhQLkZZMjAwNgEAAACLVw0AAgAAAAUtMzA2NgEIAAAABQAAAAExAQAAAAk0NTE2NzA3NjUDAAAAAjc5AgAAAAMzNzEEAAAAATAHAAAACTgvMzAvMjAxOQgAAAAJMy8zMS8yMDA2CQAAAAEw0dXy5a0t1wg91FQqri3XCCNDSVEuVFNFOjIyODEuSVFfVE9UQUxfRVFVSVRZLkZZMjAwOQEAAADfVw0AAgAAAAUyNTg0OQEIAAAABQAAAAExAQAAAAoxMzg4NzQyODA2AwAAAAI3OQIAAAAEMTI3NQQAAAABMAcAAAAJOC8zMC8yMDE5CAAAAAkzLzMxLzIwMDkJAAAAATDPRMHtrS3XCHkc1CiuLdcIKUNJUS5OWVNFOlRTTi5JUV9ERUJUX0VRVUlWX05FVF9QQk8uRlkyMDEwAQAAAKzoAgACAAAAAjY1AQgAAAAFAAAAATEBAAAACjE1NzY3NzcyNDADAAAAAzE2MAIAAAAFMjE2NzkEAAAAATAHAAAACTgvMzAvMjAxOQgAAAAJMTAvMi8yMDEwCQAAAAEw</t>
  </si>
  <si>
    <t>2oF/660t1wjInjkpri3XCCVDSVEuVFNFOjIyODguSVFfT1RIRVJfT1BFUl9BQ1QuRlkyMDEzAQAAAIhXDQACAAAABC01MTcBCAAAAAUAAAABMQEAAAAKMTYyNjIzMTk1NAMAAAACNzkCAAAABDIwNDcEAAAAATAHAAAACTgvMzAvMjAxOQgAAAAJMy8zMS8yMDEzCQAAAAEwQW767q0t1whrFqwori3XCCZDSVEuTllTRTpUU04uSVFfSU5WRU5UT1JZX1RVUk5TLkZZMjAwOAEAAACs6AIAAgAAAAkxMC44OTc1OTQBCAAAAAUAAAABMQEAAAAKMTQxMjY4NzgwMgMAAAADMTYwAgAAAAQ0MDgyBAAAAAEwBwAAAAk4LzMwLzIwMTkIAAAACTkvMjcvMjAwOAkAAAABMNoDBOetLdcIELITKq4t1wghQ0lRLlNaU0U6MzAwNDk4LklRX1pfU0NPUkUuRlkyMDE0AQAAADbKWAECAAAACDIuMjE3MDg5AQgAAAAFAAAAATEBAAAACjE3ODY4NjIxMDEDAAAAAjMyAgAAAAYxMDAxMjMEAAAAATAHAAAACTgvMzAvMjAxOQgAAAAKMTIvMzEvMjAxNAkAAAABMIe3muatLdcIcO8gKq4t1wgpQ0lRLk5ZU0U6VFNOLklRX0RBWVNfSU5WRU5UT1JZX09VVC5GWTIwMTIBAAAArOgCAAIAAAAJMzEuODE3OTY4AQgAAAAFAAAAATEBAAAACjE3MDcyOTUzOTADAAAAAzE2MAIAAAAENDAzNQQAAAABMAcAAAAJOC8zMC8yMDE5CAAAAAk5LzI5LzIwMTIJAAAAATDXKgTnrS3XCDwLFyquLdcIHENJUS5OWVNFOlRTTi5JUV9EQV9DRi5GWTIwMTEBAAAA</t>
  </si>
  <si>
    <t>rOgCAAIAAAADNDYyAQgAAAAFAAAAATEBAAAACjE2NDU5MDAyMDIDAAAAAzE2MAIAAAAEMjE2MAQAAAABMAcAAAAJOC8zMC8yMDE5CAAAAAkxMC8xLzIwMTEJAAAAATDep3/rrS3XCHMkQimuLdcIIENJUS5UU0U6MjI4OC5JUV9DSEFOR0VfQVIuRlkyMDE1AQAAAIhXDQACAAAABC03NTgBCAAAAAUAAAABMQEAAAAKMTc0NTUyNzg2MwMAAAACNzkCAAAABDIwMTgEAAAAATAHAAAACTgvMzAvMjAxOQgAAAAJMy8zMS8yMDE1CQAAAAEwF3Hg7q0t1wiQU6Qori3XCB5DSVEuTllTRTpQT1NULklRX0dBX0VYUC5GWTIwMTMBAAAAj71mCAMAAAAAAKqpPeqtLdcId9eOKa4t1wgfQ0lRLk5ZU0U6VFNOLklRX0FSX1RVUk5TLkZZMjAwOAEAAACs6AIAAgAAAAkyMS4zNDQ0NTcBCAAAAAUAAAABMQEAAAAKMTQxMjY4NzgwMgMAAAADMTYwAgAAAAQ0MDAxBAAAAAEwBwAAAAk4LzMwLzIwMTkIAAAACTkvMjcvMjAwOAkAAAABMNoDBOetLdcIqV0jKq4t1wgmQ0lRLk5ZU0U6VFNOLklRX0NVU1RPTV9CRVRBLjIwMTYvMTAvMDEBAAAArOgCAAIAAAARMC41MjEyOTY2ODk0ODA2MjQAkYBnBq4t1whA5X8qri3XCCZDSVEuVFNFOjIyODguSVFfQ0FTSF9BQ1FVSVJFX0NGLkZZMjAwOQEAAACIVw0AAwAAAAAAdav57q0t1whlt4cori3XCCpDSVEuTkFTREFRR1M6UFBDLklRX05FVF9ERUJUX0lTU1VFRC5GWTIwMTEBAAAA1YcEAAIA</t>
  </si>
  <si>
    <t>AAAHMTMzLjg1NgEIAAAABQAAAAExAQAAAAoxNjU5Mzg3MjAzAwAAAAMxNjACAAAABDIwMDMEAAAAATAHAAAACTgvMzAvMjAxOQgAAAAKMTIvMjUvMjAxMQkAAAABMAd2EemtLdcItTbWKa4t1wgnQ0lRLk5BU0RBUUdTOlBQQy5JUV9CRVRBXzVZUi4yMDA5LzEyLzI3AQAAANWHBAADAAAAAABmzmcGri3XCExlgyquLdcIKUNJUS5UU0U6MjgwMi5JUV9ERUJUX0VRVUlWX05FVF9QQk8uRlkyMDExAQAAAAtVDQACAAAABTkyMjAzAQgAAAAFAAAAATEBAAAACjE0NjE2Nzk5OTYDAAAAAjc5AgAAAAUyMTY3OQQAAAABMAcAAAAJOC8zMC8yMDE5CAAAAAkzLzMxLzIwMTEJAAAAATDKddbtrS3XCJbx+CiuLdcILUNJUS5OQVNEQVFHUzpQUEMuSVFfQ09NTU9OX1BSRUZfRElWX0NGLkZZMjAxMgEAAADVhwQAAwAAAAAAA50R6a0t1wiuXdYpri3XCCdDSVEuVFNFOjIyODEuSVFfTUFSS0VUQ0FQLjIwMDAvMy8zMS5KUFkBAAAA31cNAAMAAAAAAJGAZwauLdcI8BasPK4t1wgfQ0lRLlRTRToyMjgyLklRX0JWX1NIQVJFLkZZMjAwOAEAAACLVw0AAgAAAAsyNTE5LjQ3NTE2OQEIAAAABQAAAAExAQAAAAoxMDYxMTkyNTI2AwAAAAI3OQIAAAAENDAyMAQAAAABMAcAAAAJOC8zMC8yMDE5CAAAAAkzLzMxLzIwMDgJAAAAATCvshXxrS3XCLdvYiiuLdcIIENJUS5UU0U6MjI4OC5JUV9TR0FfU1VQUEwuRlkyMDEzAQAAAIhXDQAC</t>
  </si>
  <si>
    <t>AAAABTQ2MjM3AQgAAAAFAAAAATEBAAAACjE2MjYyMzE5NTQDAAAAAjc5AgAAAAMxMDIEAAAAATAHAAAACTgvMzAvMjAxOQgAAAAJMy8zMS8yMDEzCQAAAAEwS0f67q0t1wghdbQori3XCCBDSVEuVFNFOjIyODguSVFfTUFDSElORVJZLkZZMjAwOAEAAACIVw0AAgAAAAU0MDkyNgEIAAAABQAAAAExAQAAAAoxMDY2MDY0MTU5AwAAAAI3OQIAAAAEMzExNAQAAAABMAcAAAAJOC8zMC8yMDE5CAAAAAkzLzMxLzIwMDgJAAAAATB8hPnurS3XCIRChyiuLdcII0NJUS5OWVNFOlRTTi5JUV9UT1RBTF9FUVVJVFkuRlkyMDE2AQAAAKzoAgACAAAABDk2MjQBCAAAAAUAAAABMQEAAAAKMTkyMTg5NzA5NAMAAAADMTYwAgAAAAQxMjc1BAAAAAEwBwAAAAk4LzMwLzIwMTkIAAAACTEwLzEvMjAxNgkAAAABMBoVmOutLdcIiHCNKq4t1wgiQ0lRLlNaU0U6MzAwNDk4LklRX0JWX1NIQVJFLkZZMjAwOAEAAAA2ylgBAwAAAAAABsxm660t1wj60FEpri3XCB1DSVEuVFNFOjIyODguSVFfUkRfRVhQLkZZMjAxOQEAAACIVw0AAwAAAAAA/OXg7q0t1whEZKUori3XCDBDSVEuU1pTRTozMDA0OTguSVFfQ0FTSF9DT05WRVJTSU9OLkZZMjAxNS4uLi5KUFkBAAAANspYAQIAAAAHNjYuMzM1MQEIAAAABQAAAAExAQAAAAoxODM3NjUwOTg2AwAAAAIzMgIAAAAENDE4NAQAAAABMAcAAAAJOC8zMC8yMDE5CAAAAAoxMi8zMS8yMDE1CQAA</t>
  </si>
  <si>
    <t>AAEw+4fy5a0t1whF1E0qri3XCCBDSVEuVFNFOjI4OTcuSVFfQ0hBTkdFX0FSLkZZMjAxNwEAAADsVw0AAgAAAAUtMzc0NQEIAAAABQAAAAExAQAAAAoxODQ4NjczNDI5AwAAAAI3OQIAAAAEMjAxOAQAAAABMAcAAAAJOC8zMC8yMDE5CAAAAAkzLzMxLzIwMTcJAAAAATCTgqHsrS3XCA2OKimuLdcIJkNJUS5TWlNFOjMwMDQ5OC5JUV9CRVRBXzJZUi4yMDEwLzEyLzMxAQAAADbKWAEDAAAAAAC+pmcGri3XCGKXfyquLdcIL0NJUS5OWVNFOlRTTi5JUV9PVEhFUl9OT05fT1BFUl9FWFBfU1VQUEwuRlkyMDA5AQAAAKzoAgACAAAAATYBCAAAAAUAAAABMQEAAAAKMTQ4Mjk3NTU4MwMAAAADMTYwAgAAAAI4NQQAAAABMAcAAAAJOC8zMC8yMDE5CAAAAAkxMC8zLzIwMDkJAAAAATB9X33rrS3XCJpFPSmuLdcIKUNJUS5OQVNEQVFHUzpQUEMuSVFfUFJFRl9ESVZfT1RIRVIuRlkyMDE2AQAAANWHBAADAAAAAABqjHDorS3XCDLjwimuLdcIIkNJUS5TWlNFOjMwMDQ5OC5JUV9EQV9TVVBQTC5GWTIwMTABAAAANspYAQMAAAAAAOQZZ+utLdcIlipxKa4t1wghQ0lRLlRTRToyMjgyLklRX0NBU0hfVEFYRVMuRlkyMDE5AQAAAItXDQACAAAABTE1OTM1AQgAAAAFAAAAATEBAAAACjE5Njk5NTAwMjkDAAAAAjc5AgAAAAQzMDUzBAAAAAEwBwAAAAk4LzMwLzIwMTkIAAAACTMvMzEvMjAxOQkAAAABMIi5CvGtLdcI2zdFKK4t</t>
  </si>
  <si>
    <t>1wglQ0lRLlRTRToyMjgyLklRX0xUX0RFQlRfUkVQQUlELkZZMjAxMwEAAACLVw0AAgAAAAYtMzIzNjIBCAAAAAUAAAABMQEAAAAKMTYyNTQ1NzcyOQMAAAACNzkCAAAABDIwMzYEAAAAATAHAAAACTgvMzAvMjAxOQgAAAAJMy8zMS8yMDEzCQAAAAEwjycW8a0t1wgpe2wori3XCBtDSVEuVFNFOjIyOTYuSVFfQVBJQy5GWTIwMTkBAAAArMQbEwIAAAAFOTYzMDEBCAAAAAUAAAABMQEAAAAKMTk2OTk0OTkxMQMAAAACNzkCAAAABDEwODQEAAAAATAHAAAACTgvMzAvMjAxOQgAAAAJMy8zMS8yMDE5CQAAAAEwy4oO8K0t1wiIekkori3XCBpDSVEuTllTRTpUU04uSVFfRUJULkZZMjAxMQEAAACs6AIAAgAAAAQxMDc4AQgAAAAFAAAAATEBAAAACjE2NDU5MDAyMDIDAAAAAzE2MAIAAAADMTM5BAAAAAEwBwAAAAk4LzMwLzIwMTkIAAAACTEwLzEvMjAxMQkAAAABMNqBf+utLdcI/rQxKa4t1wgjQ0lRLk5ZU0U6VFNOLklRX09USEVSX0VRVUlUWS5GWTIwMTIBAAAArOgCAAIAAAADLTYzAQgAAAAFAAAAATEBAAAACjE3MDcyOTUzOTADAAAAAzE2MAIAAAAEMTAyOAQAAAABMAcAAAAJOC8zMC8yMDE5CAAAAAk5LzI5LzIwMTIJAAAAATDPzn/rrS3XCG86OimuLdcIJkNJUS5UU0U6MjI4OC5JUV9DQVNIX0NPTlZFUlNJT04uRlkyMDEzAQAAAIhXDQACAAAACDMxLjIwMTY2AQgAAAAFAAAAATEBAAAACjE2MjYyMzE5NTQD</t>
  </si>
  <si>
    <t>AAAAAjc5AgAAAAQ0MTg0BAAAAAEwBwAAAAk4LzMwLzIwMTkIAAAACTMvMzEvMjAxMwkAAAABMLJ7C+etLdcIg0N5La4t1wgiQ0lRLk5ZU0U6VFNOLklRX0dBSU5fQVNTRVRTLkZZMjAxMwEAAACs6AIAAwAAAAAAz85/660t1whQZ0Ypri3XCCRDSVEuVFNFOjI4OTcuSVFfRVFVSVRZX01FVEhPRC5GWTIwMTUBAAAA7FcNAAMAAAAAAKFboeytLdcI+V8QKa4t1wgyQ0lRLk5BU0RBUUdTOlBQQy5JUV9UT1RBTF9ERUJUX0VCSVREQV9DQVBFWC5GWTIwMTQBAAAA1YcEAAIAAAAIMC4wMDM2MDYBCAAAAAUAAAABMQEAAAAKMTgyNjg1ODI0NgMAAAADMTYwAgAAAAUyMzMxMwQAAAABMAcAAAAJOC8zMC8yMDE5CAAAAAoxMi8yOC8yMDE0CQAAAAEwQVzm5a0t1wge6kUqri3XCCRDSVEuTllTRTpUU04uSVFfQ1VSUkVOVF9SQVRJTy5GWTIwMTABAAAArOgCAAIAAAAIMS44MTQ1MzgBCAAAAAUAAAABMQEAAAAKMTU3Njc3NzI0MAMAAAADMTYwAgAAAAQ0MDMwBAAAAAEwBwAAAAk4LzMwLzIwMTkIAAAACTEwLzIvMjAxMAkAAAABMNoDBOetLdcIl3QNKq4t1wglQ0lRLlRTRToyODcxLklRX0xUX0RFQlRfSVNTVUVELkZZMjAxNgEAAABwYA0AAgAAAAQ1MDAwAQgAAAAFAAAAATEBAAAACjE3OTc2MzY5OTgDAAAAAjc5AgAAAAQyMDM0BAAAAAEwBwAAAAk4LzMwLzIwMTkIAAAACTMvMzEvMjAxNgkAAAABMBE7Fe+tLdcImha6</t>
  </si>
  <si>
    <t>KK4t1wggQ0lRLk5ZU0U6VFNOLklRX1NHQV9TVVBQTC5GWTIwMDkBAAAArOgCAAIAAAADODQxAQgAAAAFAAAAATEBAAAACjE0ODI5NzU1ODMDAAAAAzE2MAIAAAADMTAyBAAAAAEwBwAAAAk4LzMwLzIwMTkIAAAACTEwLzMvMjAwOQkAAAABMH1ffeutLdcInagnKa4t1wgeQ0lRLlNaU0U6MzAwNDk4LklRX0dQUEUuRlkyMDEwAQAAADbKWAECAAAACzYxMzEuMDYwMDAxAQgAAAAFAAAAATEBAAAACjE4NDY3MjY1MDgDAAAAAjMyAgAAAAQxMTY5BAAAAAEwBwAAAAk4LzMwLzIwMTkIAAAACjEyLzMxLzIwMTAJAAAAATDiQGfrrS3XCKKIQSmuLdcIJkNJUS5UU0U6Mjg5Ny5JUV9FRkZFQ1RfVEFYX1JBVEUuRlkyMDExAQAAAOxXDQACAAAABzM5LjIwNDcBCAAAAAUAAAABMQEAAAAKMTQ2MTY4MDEwMgMAAAACNzkCAAAABDQzNzYEAAAAATAHAAAACTgvMzAvMjAxOQgAAAAJMy8zMS8yMDExCQAAAAEwjTWb7K0t1whjdh0pri3XCCdDSVEuU1pTRTozMDA0OTguSVFfUEVSSU9EREFURV9JUy5GWTIwMDgBAAAANspYAQMAAAACTkEABsxm660t1whmQE0pri3XCCxDSVEuVFNFOjIyOTYuSVFfSU1QVVRfT1BFUl9MRUFTRV9ERVBSLkZZMjAxMwEAAACsxBsTAwAAAAAAhx34760t1wia2V8ori3XCBJDSVEuLklRX0RJVl9TSEFSRS4FAAAAAQAAAAgAAAAUKEludmFsaWQgSWRlbnRpZmllcikP2VcPri3XCA/ZVw+uLdcINENJ</t>
  </si>
  <si>
    <t>US5UU0U6MjI4OC5JUV9UT1RBTF9PVVRTVEFORElOR19GSUxJTkdfREFURS5GWTIwMDkBAAAAiFcNAAIAAAAHMjYuNDU0OAEEAAAABQAAAAE1AQAAAAoxMzg2OTM1NTY3AgAAAAUyNDE1MwYAAAABMHWr+e6tLdcIz7eqKK4t1wgnQ0lRLk5ZU0U6UE9TVC5JUV9TQUxFU19NQVJLRVRJTkcuRlkyMDExAQAAAI+9ZggCAAAABTExNy4zAQgAAAAFAAAAATEBAAAACjE2NDgwNDI4MDgDAAAAAzE2MAIAAAAFMjE1NjEEAAAAATAHAAAACTgvMzAvMjAxOQgAAAAJOS8zMC8yMDExCQAAAAEwvVs96q0t1wgfJXopri3XCCJDSVEuVFNFOjIyODguSVFfT1RIRVJfSU5UQU4uRlkyMDEwAQAAAIhXDQACAAAABDExMDYBCAAAAAUAAAABMQEAAAAKMTM4NjkzNTE2OAMAAAACNzkCAAAABDEwNDAEAAAAATAHAAAACTgvMzAvMjAxOQgAAAAJMy8zMS8yMDEwCQAAAAEwatL57q0t1wgc6rsori3XCCRDSVEuTllTRTpUU04uSVFfQ1VSUkVOQ1lfR0FJTi5GWTIwMDcBAAAArOgCAAIAAAACMTQBCAAAAAUAAAABMQEAAAAKMTI2MTYzMTEwNwMAAAADMTYwAgAAAAIzOAQAAAABMAcAAAAJOC8zMC8yMDE5CAAAAAk5LzI5LzIwMDcJAAAAATB/0KHsrS3XCC2jDSmuLdcIIENJUS5UU0U6MjI4OC5JUV9UT1RBTF9SRVYuRlkyMDE0AQAAAIhXDQACAAAABjIxMzY3OAEIAAAABQAAAAExAQAAAAoxNjg3MzQzMTA3AwAAAAI3OQIAAAACMjgEAAAA</t>
  </si>
  <si>
    <t>ATAHAAAACTgvMzAvMjAxOQgAAAAJMy8zMS8yMDE0CQAAAAEwQW767q0t1wh39Xgtri3XCCdDSVEuTllTRTpUU04uSVFfVE9UQUxfUkVWLkZZMjAxMS4uLi5KUFkBAAAArOgCAAIAAAAJMjQ2OTY2Ny4yAQgAAAAFAAAAATEBAAAACjE2NDU5MDAyMDIDAAAAAjc5AgAAAAIyOAQAAAABMAcAAAAJOC8zMC8yMDE5CAAAAAkxMC8xLzIwMTEJAAAAATAKg+blrS3XCBuXRyquLdcIJENJUS5TWlNFOjMwMDQ5OC5JUV9FQklUREFfSU5ULkZZMjAxNAEAAAA2ylgBAgAAAAkxMi42ODkyNTIBCAAAAAUAAAABMQEAAAAKMTc4Njg2MjEwMQMAAAACMzICAAAABDQxOTAEAAAAATAHAAAACTgvMzAvMjAxOQgAAAAKMTIvMzEvMjAxNAkAAAABMIe3muatLdcIM84sKq4t1wgzQ0lRLlRTRToyODcxLklRX0NIQU5HRV9PVEhFUl9ORVRfT1BFUl9BU1NFVFMuRlkyMDEzAQAAAHBgDQACAAAAAzIwOAEIAAAABQAAAAExAQAAAAoxNjI1MDkyMTA1AwAAAAI3OQIAAAAEMjA0NQQAAAABMAcAAAAJOC8zMC8yMDE5CAAAAAkzLzMxLzIwMTMJAAAAATBS1PXvrS3XCOQFuSiuLdcIIENJUS5IT1NFOlZOTS5JUV9MVF9JTlZFU1QuRlkyMDEwAQAAAHBCPAECAAAADjExNDE3OTguNDE1Mjc1AQgAAAAFAAAAATEBAAAACjE1MjY4ODQzMDADAAAAAzE2NAIAAAAEMTA1NAQAAAABMAcAAAAJOC8zMC8yMDE5CAAAAAoxMi8zMS8yMDEwCQAAAAEw+A+C</t>
  </si>
  <si>
    <t>6a0t1wim4pEpri3XCCFDSVEuTllTRTpUU04uSVFfQ0FTSF9FUVVJVi5GWTIwMTcBAAAArOgCAAIAAAADMzE4AQgAAAAFAAAAATEBAAAACjE5MjE4OTcxMDMDAAAAAzE2MAIAAAAEMTA5NgQAAAABMAcAAAAJOC8zMC8yMDE5CAAAAAk5LzMwLzIwMTcJAAAAATCmPJjrrS3XCATtRymuLdcIKENJUS5OWVNFOlBPU1QuSVFfQ0ZPX0NVUlJFTlRfTElBQi5GWTIwMDgBAAAAj71mCAMAAAAAAJXdmuatLdcIclMuKq4t1wghQ0lRLk5BU0RBUUdTOlBQQy5JUV9DT01NT04uRlkyMDEyAQAAANWHBAACAAAABDIuNTkBCAAAAAUAAAABMQEAAAAKMTcxODc0MjU3MAMAAAADMTYwAgAAAAQxMTAzBAAAAAEwBwAAAAk4LzMwLzIwMTkIAAAACjEyLzMwLzIwMTIJAAAAATADnRHprS3XCBQb0imuLdcIKUNJUS5OWVNFOlBPU1QuSVFfVE9UQUxfRElWX1BBSURfQ0YuRlkyMDExAQAAAI+9ZggDAAAAAAC9Wz3qrS3XCMb4iSmuLdcIJUNJUS5UU0U6MjI5Ni5JUV9TUEVDSUFMX0RJVl9DRi5GWTIwMTIBAAAArMQbEwMAAAAAAIcd+O+tLdcIjH94KK4t1wgpQ0lRLk5BU0RBUUdTOlBQQy5JUV9SRVRVUk5fQ0FQSVRBTC5GWTIwMDcBAAAA1YcEAAIAAAAGNy4wOTk1AQgAAAAFAAAAATEBAAAACjEzOTA3ODYzODcDAAAAAzE2MAIAAAAENDM2MwQAAAABMAcAAAAJOC8zMC8yMDE5CAAAAAk5LzI5LzIwMDcJAAAAATAfNeblrS3XCDEcNCqu</t>
  </si>
  <si>
    <t>LdcIGUNJUS5UU0U6MjI5Ni5JUV9OSS5GWTIwMTQBAAAArMQbEwMAAAAAABLuDfCtLdcIHb5xKq4t1wgiQ0lRLk5ZU0U6UE9TVC5JUV9OSV9DT01QQU5ZLkZZMjAxNwEAAACPvWYIAgAAAAQ0OC4zAQgAAAAFAAAAATEBAAAACjE5MjI3MTM0NjMDAAAAAzE2MAIAAAAFNDE1NzEEAAAAATAHAAAACTgvMzAvMjAxOQgAAAAJOS8zMC8yMDE3CQAAAAEwwpBu6q0t1wiLRnwpri3XCCVDSVEuVFNFOjI4OTcuSVFfT1RIRVJfT1BFUl9BQ1QuRlkyMDEyAQAAAOxXDQACAAAABi0xMDYyMwEIAAAABQAAAAExAQAAAAoxNTU0OTUwNjg1AwAAAAI3OQIAAAAEMjA0NwQAAAABMAcAAAAJOC8zMC8yMDE5CAAAAAkzLzMxLzIwMTIJAAAAATB/XJvsrS3XCLmXGCmuLdcIIkNJUS5OWVNFOlBPU1QuSVFfRUJJVERBX0lOVC5GWTIwMDgBAAAAj71mCAMAAAAAAJXdmuatLdcIut4fKq4t1wghQ0lRLlRTRToyMjg4LklRX05FVF9DSEFOR0UuRlkyMDE1AQAAAIhXDQACAAAABC05NzQBCAAAAAUAAAABMQEAAAAKMTc0NTUyNzg2MwMAAAACNzkCAAAABDIwOTMEAAAAATAHAAAACTgvMzAvMjAxOQgAAAAJMy8zMS8yMDE1CQAAAAEwFpjg7q0t1wjW9Jsori3XCCVDSVEuTllTRTpQT1NULklRX0NVUlJFTkNZX0dBSU4uRlkyMDA5AQAAAI+9ZggDAAAAAADo5jzqrS3XCBYJaCmuLdcIJ0NJUS5UU0U6Mjg3MS5JUV9UT1RBTF9PVEhFUl9PUEVS</t>
  </si>
  <si>
    <t>LkZZMjAxOAEAAABwYA0AAgAAAAU2Mjk0MAEIAAAABQAAAAExAQAAAAoxODk0ODMyNDMzAwAAAAI3OQIAAAADMzgwBAAAAAEwBwAAAAk4LzMwLzIwMTkIAAAACTMvMzEvMjAxOAkAAAABMPmIFe+tLdcIOsPCKK4t1wgjQ0lRLlRTRToyODAyLklRX0JBU0lDX1dFSUdIVC5GWTIwMTcBAAAAC1UNAAIAAAAHNTcxLjc3OQA2R/ftrS3XCDS08iiuLdcIKUNJUS5OWVNFOlBPU1QuSVFfTUlOT1JJVFlfSU5URVJFU1QuRlkyMDE2AQAAAI+9ZggDAAAAAADCkG7qrS3XCL/GfymuLdcIK0NJUS5UU0U6MjI4MS5JUV9NSU5PUklUWV9JTlRFUkVTVF9DRi5GWTIwMTkBAAAA31cNAAMAAAAAABOXueytLdcIqKP/KK4t1wgiQ0lRLlRTRToyMjgxLklRX0FEVkVSVElTSU5HLkZZMjAxNwEAAADfVw0AAwAAAAAAQEm57K0t1wjk784ori3XCCdDSVEuTkFTREFRR1M6UFBDLklRX1RPVEFMX0FTU0VUUy5GWTIwMTIBAAAA1YcEAAIAAAAIMjkxMy44NjkBCAAAAAUAAAABMQEAAAAKMTcxODc0MjU3MAMAAAADMTYwAgAAAAQxMDA3BAAAAAEwBwAAAAk4LzMwLzIwMTkIAAAACjEyLzMwLzIwMTIJAAAAATADnRHprS3XCK5d1imuLdcIJENJUS5IT1NFOlZOTS5JUV9FUVVJVFlfTUVUSE9ELkZZMjAxMwEAAABwQjwBAgAAAA0yODQ2MjkuMjk5MzQ1AQgAAAAFAAAAATEBAAAACjE3MjE5OTY5MTgDAAAAAzE2NAIAAAAEMzA2MwQAAAABMAcA</t>
  </si>
  <si>
    <t>AAAJOC8zMC8yMDE5CAAAAAoxMi8zMS8yMDEzCQAAAAEwwtKC6a0t1wgpY7Epri3XCCNDSVEuTkFTREFRR1M6UFBDLklRX0RBX1NVUFBMLkZZMjAxOAEAAADVhwQAAwAAAAAAU9pw6K0t1wjM6Mcpri3XCCxDSVEuTllTRTpQT1NULklRX01JTk9SSVRZX0lOVEVSRVNUX0NGLkZZMjAxNwEAAACPvWYIAwAAAAAAxrdu6q0t1wie4oMpri3XCDFDSVEuTkFTREFRR1M6UFBDLklRX0NBU0hfQ09OVkVSU0lPTi5GWTIwMDkuLi4uSlBZAQAAANWHBAADAAAAAAD7h/LlrS3XCJf1TyquLdcIHENJUS5TWlNFOjMwMDQ5OC5JUV9BRC5GWTIwMTIBAAAANspYAQIAAAAMLTIxNTMuMDU0OTg5AQgAAAAFAAAAATEBAAAACjE3NjYzNjc3MzUDAAAAAjMyAgAAAAQxMDc1BAAAAAEwBwAAAAk4LzMwLzIwMTkIAAAACjEyLzMxLzIwMTIJAAAAATCjjmfrrS3XCF3tcSmuLdcIGENJUS4wLklRX0VCSVRBX01BUkdJTi5GWQUAAAAAAAAACAAAABUoSW52YWxpZCBUaW1lIFBlcmlvZCkfNeblrS3XCDZfRiquLdcII0NJUS5UU0U6MjI5Ni5JUV9CRVRBXzFZUi4yMDE3LzAzLzMxAQAAAKzEGxMCAAAAEDEuMDg5NDc0MjgyODAxODEAvqZnBq4t1whUSXgqri3XCC5DSVEuVFNFOjIyODIuSVFfVE9UQUxfREVCVF9FQklUREFfQ0FQRVguRlkyMDE1AQAAAItXDQACAAAABzQuMTA0NTkBCAAAAAUAAAABMQEAAAAKMTc0NTcwMzA2NwMAAAACNzkC</t>
  </si>
  <si>
    <t>AAAABTIzMzEzBAAAAAEwBwAAAAk4LzMwLzIwMTkIAAAACTMvMzEvMjAxNQkAAAABMDpl5uetLdcI393nKa4t1wghQ0lRLlRTRToyODcxLklRX0VBUk5JTkdfQ08uRlkyMDE4AQAAAHBgDQACAAAABTIwNjM1AQgAAAAFAAAAATEBAAAACjE4OTQ4MzI0MzMDAAAAAjc5AgAAAAE3BAAAAAEwBwAAAAk4LzMwLzIwMTkIAAAACTMvMzEvMjAxOAkAAAABMPmIFe+tLdcIxSyyKK4t1wggQ0lRLlRTRToyODcxLklRX1BBUlRfVElNRS5GWTIwMTIBAAAAcGANAAMAAAAAAF2t9e+tLdcI+SafKK4t1wgmQ0lRLlRTRToyODAyLklRX0lOVkVOVE9SWV9UVVJOUy5GWTIwMTMBAAAAC1UNAAIAAAAINS4xMjYzMTkBCAAAAAUAAAABMQEAAAAKMTYyNTQ1NzcxOAMAAAACNzkCAAAABDQwODIEAAAAATAHAAAACTgvMzAvMjAxOQgAAAAJMy8zMS8yMDEzCQAAAAEwjaML560t1whJ6f8pri3XCBxDSVEuVFNFOjIyODEuSVFfRUJJVEEuRlkyMDExAQAAAN9XDQACAAAABDY3NjgBCAAAAAUAAAABMQEAAAAKMTQ2NTIwNzU4MQMAAAACNzkCAAAABjEwMDY4OQQAAAABMAcAAAAJOC8zMC8yMDE5CAAAAAkzLzMxLzIwMTEJAAAAATDXa8HtrS3XCGvm/CiuLdcII0NJUS5UU0U6MjI5Ni5JUV9JTlRFUkVTVF9FWFAuRlkyMDE3AQAAAKzEGxMCAAAABC05MjgBCAAAAAUAAAABMQEAAAAKMTg0ODY3MzQ5MAMAAAACNzkCAAAAAjgyBAAAAAEwBwAA</t>
  </si>
  <si>
    <t>AAk4LzMwLzIwMTkIAAAACTMvMzEvMjAxNwkAAAABMN08DvCtLdcI/LJgKq4t1wgjQ0lRLlRTRToyODcxLklRX1RPVEFMX0VRVUlUWS5GWTIwMDEBAAAAcGANAAIAAAAFOTA1NDABCAAAAAUAAAABMQEAAAAINTQ1MDEyNTUDAAAAAjc5AgAAAAQxMjc1BAAAAAEwBwAAAAk4LzMwLzIwMTkIAAAACTMvMzEvMjAwMQkAAAABMFUbaOStLdcIwidoKq4t1wgkQ0lRLlNaU0U6MzAwNDk4LklRX1RPVEFMX0RFQlQuRlkyMDA4AQAAADbKWAEDAAAAAAAGzGbrrS3XCEdnTSmuLdcIIENJUS5UU0U6Mjg5Ny5JUV9TR0FfU1VQUEwuRlkyMDExAQAAAOxXDQACAAAABjEzNzE5MgEIAAAABQAAAAExAQAAAAoxNDYxNjgwMTAyAwAAAAI3OQIAAAADMTAyBAAAAAEwBwAAAAk4LzMwLzIwMTkIAAAACTMvMzEvMjAxMQkAAAABMI01m+ytLdcI0/wJKa4t1wgbQ0lRLlRTRToyMjgyLklRX0NPR1MuRlkyMDA4AQAAAItXDQACAAAABjg0MDUxMgEIAAAABQAAAAExAQAAAAoxMDYxMTkyNTI2AwAAAAI3OQIAAAACMzQEAAAAATAHAAAACTgvMzAvMjAxOQgAAAAJMy8zMS8yMDA4CQAAAAEwG4sV8a0t1wgQyVEqri3XCChDSVEuU1pTRTozMDA0OTguSVFfT1RIRVJfQ0xfU1VQUEwuRlkyMDA4AQAAADbKWAEDAAAAAAAGzGbrrS3XCEdnTSmuLdcIIUNJUS5UU0U6MjI5Ni5JUV9JTkNfRVFVSVRZLkZZMjAxMQEAAACsxBsTAwAAAAAAjc/3760t</t>
  </si>
  <si>
    <t>1whgIlwqri3XCDlDSVEuVFNFOjIyODEuSVFfQ1VTVE9NX0JFVEEuLTEwNFcuMjAxNy8wMy8zMS4uXk4yMjUuSlBZLkgBAAAA31cNAAIAAAARMC42ODExMjUzODk4MDQxMjMAZs5nBq4t1wgzBnotri3XCC5DSVEuVFNFOjIyOTYuSVFfT1RIRVJfRklOQU5DRV9BQ1RfU1VQUEwuRlkyMDEzAQAAAKzEGxMDAAAAAACHHfjvrS3XCEHegCiuLdcIHUNJUS5UU0U6Mjg3MS5JUV9HQV9FWFAuRlkyMDE3AQAAAHBgDQADAAAAAAABYhXvrS3XCGIFjyiuLdcIKENJUS5TWlNFOjMwMDQ5OC5JUV9MVF9ERUJUX1JFUEFJRC5GWTIwMTYBAAAANspYAQIAAAAFLTI0MTABCAAAAAUAAAABMQEAAAAKMTg4MTkyMjI3NQMAAAACMzICAAAABDIwMzYEAAAAATAHAAAACTgvMzAvMjAxOQgAAAAKMTIvMzEvMjAxNgkAAAABMJ/ueOqtLdcIf4NmKa4t1wgsQ0lRLkhPU0U6Vk5NLklRX0RFQlRfRVFVSVZfT1BFUl9MRUFTRS5GWTIwMTgBAAAAcEI8AQIAAAAMNzU1ODUuMTEzNTI4AQgAAAAFAAAAATEBAAAACjE5NTEwMDcwMDMDAAAAAzE2NAIAAAAFMjE2NzEEAAAAATAHAAAACTgvMzAvMjAxOQgAAAAKMTIvMzEvMjAxOAkAAAABMHp8JumtLdcIiA+zKa4t1wglQ0lRLlRTRToyODcxLklRX0NBU0hfU1RfSU5WRVNULkZZMjAxNwEAAABwYA0AAgAAAAUyMDUxMgEIAAAABQAAAAExAQAAAAoxODQ4NTgxMTExAwAAAAI3OQIAAAAEMTAwMgQA</t>
  </si>
  <si>
    <t>AAABMAcAAAAJOC8zMC8yMDE5CAAAAAkzLzMxLzIwMTcJAAAAATABYhXvrS3XCI89uiiuLdcIJkNJUS5UU0U6Mjg3MS5JUV9DQVNIX0NPTlZFUlNJT04uRlkyMDE1AQAAAHBgDQACAAAACTYwLjU4NzQ0NQEIAAAABQAAAAExAQAAAAoxNzQ0OTQ2MjE3AwAAAAI3OQIAAAAENDE4NAQAAAABMAcAAAAJOC8zMC8yMDE5CAAAAAkzLzMxLzIwMTUJAAAAATBKgdznrS3XCLELeC2uLdcIIENJUS5TWlNFOjMwMDQ5OC5JUV9SRF9FWFAuRlkyMDE0AQAAADbKWAEDAAAAAACktWfrrS3XCDefXCmuLdcIHkNJUS5IT1NFOlZOTS5JUV9MVF9ERUJULkZZMjAxNwEAAABwQjwBAgAAAA0yNzQ5NDkuNDM5Mzg3AQgAAAAFAAAAATEBAAAACjE5NTEwMDY5OTkDAAAAAzE2NAIAAAAEMTA0OQQAAAABMAcAAAAJOC8zMC8yMDE5CAAAAAgxLzEvMjAxOAkAAAABMJAuJumtLdcIzH6uKa4t1wgoQ0lRLlRTRToyMjgxLklRX1RPVEFMX0RFQlRfRVFVSVRZLkZZMjAxNwEAAADfVw0AAgAAAAczMi40OTIzAQgAAAAFAAAAATEBAAAACjE4NDg4Nzk2ODgDAAAAAjc5AgAAAAQ0MDM0BAAAAAEwBwAAAAk4LzMwLzIwMTkIAAAACTMvMzEvMjAxNwkAAAABMGvxC+etLdcIIcgSKq4t1wgjQ0lRLlRTRToyODk3LklRX0ZJTklTSEVEX0lOVi5GWTIwMTEBAAAA7FcNAAIAAAAENjg0NQEIAAAABQAAAAExAQAAAAoxNDYxNjgwMTAyAwAAAAI3OQIAAAAE</t>
  </si>
  <si>
    <t>MzA3NQQAAAABMAcAAAAJOC8zMC8yMDE5CAAAAAkzLzMxLzIwMTEJAAAAATCNNZvsrS3XCMTEHSmuLdcIGUNJUS5OWVNFOlRTTi5JUV9OSS5GWTIwMDkBAAAArOgCAAIAAAAELTU0NwEIAAAABQAAAAExAQAAAAoxNDgyOTc1NTgzAwAAAAMxNjACAAAAAjE1BAAA